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L:\IDE\Projects\RA_GC_CZ_ranking\data\"/>
    </mc:Choice>
  </mc:AlternateContent>
  <xr:revisionPtr revIDLastSave="0" documentId="13_ncr:1_{97A7CC1B-5945-4BB8-8966-33BE1D3998B7}" xr6:coauthVersionLast="47" xr6:coauthVersionMax="47" xr10:uidLastSave="{00000000-0000-0000-0000-000000000000}"/>
  <bookViews>
    <workbookView xWindow="-120" yWindow="-120" windowWidth="29040" windowHeight="17640" xr2:uid="{87041F26-0222-42E5-B9C2-04F4A56AFF33}"/>
  </bookViews>
  <sheets>
    <sheet name="readme" sheetId="2" r:id="rId1"/>
    <sheet name="central_bank_ranking" sheetId="1"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4/2020 17:30: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0" uniqueCount="210">
  <si>
    <t>Journal name</t>
  </si>
  <si>
    <t>Central bank impact factor</t>
  </si>
  <si>
    <t>Brookings Papers on Economic Activity</t>
  </si>
  <si>
    <t>The Quarterly Journal of Economics</t>
  </si>
  <si>
    <t>Journal of Monetary Economics</t>
  </si>
  <si>
    <t>American Economic Journal: Macroeconomics</t>
  </si>
  <si>
    <t>Journal of Political Economy</t>
  </si>
  <si>
    <t>American Economic Review</t>
  </si>
  <si>
    <t>Journal of Economic Literature</t>
  </si>
  <si>
    <t>International Journal of Central Banking</t>
  </si>
  <si>
    <t>Review of Economic Studies</t>
  </si>
  <si>
    <t>Journal of International Economics</t>
  </si>
  <si>
    <t>The Review of Economics and Statistics</t>
  </si>
  <si>
    <t>Journal of Finance</t>
  </si>
  <si>
    <t>Journal of Money, Credit and Banking</t>
  </si>
  <si>
    <t>Review of Economic Dynamics</t>
  </si>
  <si>
    <t>Journal of Economic Perspectives</t>
  </si>
  <si>
    <t>IMF Economic Review</t>
  </si>
  <si>
    <t>NBER Macroeconomics Annual</t>
  </si>
  <si>
    <t>Journal of Financial Intermediation</t>
  </si>
  <si>
    <t>Journal of Economic Growth</t>
  </si>
  <si>
    <t>Review of Financial Studies</t>
  </si>
  <si>
    <t>Econometrica</t>
  </si>
  <si>
    <t>Journal of Financial Economics</t>
  </si>
  <si>
    <t>Revista ESPE - Ensayos Sobre Política Económica</t>
  </si>
  <si>
    <t>Journal of Applied Econometrics</t>
  </si>
  <si>
    <t>The B.E. Journal of Macroeconomics</t>
  </si>
  <si>
    <t>Journal of International Money and Finance</t>
  </si>
  <si>
    <t>Journal of Labor Economics</t>
  </si>
  <si>
    <t>Economic Policy</t>
  </si>
  <si>
    <t>Journal of Financial Stability</t>
  </si>
  <si>
    <t>Annual Review of Economics</t>
  </si>
  <si>
    <t>European Economic Review</t>
  </si>
  <si>
    <t>Journal of Economic Dynamics and Control</t>
  </si>
  <si>
    <t>American Economic Journal: Economic Policy</t>
  </si>
  <si>
    <t>Journal of Financial Services Research</t>
  </si>
  <si>
    <t>Journal of Econometrics</t>
  </si>
  <si>
    <t>International Finance</t>
  </si>
  <si>
    <t>Journal of Banking &amp; Finance</t>
  </si>
  <si>
    <t>Economía Journal</t>
  </si>
  <si>
    <t>Critical Finance Review</t>
  </si>
  <si>
    <t>Journal of the European Economic Association</t>
  </si>
  <si>
    <t>Applied Econometrics</t>
  </si>
  <si>
    <t>Review of Finance</t>
  </si>
  <si>
    <t>Journal of Macroeconomics</t>
  </si>
  <si>
    <t>Journal of Business &amp; Economic Statistics</t>
  </si>
  <si>
    <t>Annual Review of Financial Economics</t>
  </si>
  <si>
    <t>Journal of Economic Theory</t>
  </si>
  <si>
    <t>Journal of Public Economics</t>
  </si>
  <si>
    <t>American Economic Review: Insights</t>
  </si>
  <si>
    <t>Journal of Urban Economics</t>
  </si>
  <si>
    <t>Journal of Development Economics</t>
  </si>
  <si>
    <t>Journal of Economic Surveys</t>
  </si>
  <si>
    <t>Oxford Review of Economic Policy</t>
  </si>
  <si>
    <t>Manchester School</t>
  </si>
  <si>
    <t>Review of World Economics (Weltwirtschaftliches Archiv)</t>
  </si>
  <si>
    <t>Open Economies Review</t>
  </si>
  <si>
    <t>Journal of the Japanese and International Economies</t>
  </si>
  <si>
    <t>International Journal of Forecasting</t>
  </si>
  <si>
    <t>Oxford Bulletin of Economics and Statistics</t>
  </si>
  <si>
    <t>Econometric Reviews</t>
  </si>
  <si>
    <t>Canadian Journal of Economics/Revue canadienne d'économique</t>
  </si>
  <si>
    <t>International Economic Review</t>
  </si>
  <si>
    <t>The World Bank Research Observer</t>
  </si>
  <si>
    <t>Journal of Housing Economics</t>
  </si>
  <si>
    <t>Annals of Economics and Finance</t>
  </si>
  <si>
    <t>Quantitative Economics</t>
  </si>
  <si>
    <t>Journal of Human Resources</t>
  </si>
  <si>
    <t>The World Bank Economic Review</t>
  </si>
  <si>
    <t>Scandinavian Journal of Economics</t>
  </si>
  <si>
    <t>Macroeconomic Dynamics</t>
  </si>
  <si>
    <t>Oxford Economic Papers</t>
  </si>
  <si>
    <t>Econometric Theory</t>
  </si>
  <si>
    <t>American Economic Journal: Applied Economics</t>
  </si>
  <si>
    <t>The Review of Asset Pricing Studies</t>
  </si>
  <si>
    <t>Review of Economics and Institutions</t>
  </si>
  <si>
    <t>German Economic Review</t>
  </si>
  <si>
    <t>The Journal of Financial Econometrics</t>
  </si>
  <si>
    <t>The Economic Journal</t>
  </si>
  <si>
    <t>Coyuntura Económica</t>
  </si>
  <si>
    <t>RAND Journal of Economics</t>
  </si>
  <si>
    <t>Review of International Economics</t>
  </si>
  <si>
    <t>Economica</t>
  </si>
  <si>
    <t>Journal of Applied Economics</t>
  </si>
  <si>
    <t>Rivista di Politica Economica</t>
  </si>
  <si>
    <t>Journal of Industrial Economics</t>
  </si>
  <si>
    <t>SERIEs: Journal of the Spanish Economic Association</t>
  </si>
  <si>
    <t>European Journal of Political Economy</t>
  </si>
  <si>
    <t>Labour Economics</t>
  </si>
  <si>
    <t>CESifo Economic Studies</t>
  </si>
  <si>
    <t>National Institute Economic Review</t>
  </si>
  <si>
    <t>Journal of Economics and Business</t>
  </si>
  <si>
    <t>Review of Income and Wealth</t>
  </si>
  <si>
    <t>Czech Journal of Economics and Finance (Finance a uver)</t>
  </si>
  <si>
    <t>Journal of Economic and Social Measurement</t>
  </si>
  <si>
    <t>The Economic and Social Review</t>
  </si>
  <si>
    <t>Tax Policy and the Economy</t>
  </si>
  <si>
    <t>Economic Systems</t>
  </si>
  <si>
    <t>The World Economy</t>
  </si>
  <si>
    <t>The Economics of Transition</t>
  </si>
  <si>
    <t>Journal of Law and Economics</t>
  </si>
  <si>
    <t>Pacific Economic Review</t>
  </si>
  <si>
    <t>Journal of Financial Transformation</t>
  </si>
  <si>
    <t>IZA Journal of European Labor Studies</t>
  </si>
  <si>
    <t>International Productivity Monitor</t>
  </si>
  <si>
    <t>Economics - The Open-Access, Open-Assessment E-Journal (2007-2020)</t>
  </si>
  <si>
    <t>Economic Theory</t>
  </si>
  <si>
    <t>International Tax and Public Finance</t>
  </si>
  <si>
    <t>Portuguese Economic Journal</t>
  </si>
  <si>
    <t>Journal of Financial and Quantitative Analysis</t>
  </si>
  <si>
    <t>Revista Desarrollo y Sociedad</t>
  </si>
  <si>
    <t>Empirical Economics</t>
  </si>
  <si>
    <t>Scottish Journal of Political Economy</t>
  </si>
  <si>
    <t>EconStor Open Access Articles and Book Chapters</t>
  </si>
  <si>
    <t>Journal of Banking and Financial Economics</t>
  </si>
  <si>
    <t>Emerging Markets Review</t>
  </si>
  <si>
    <t>Annals of Economics and Statistics</t>
  </si>
  <si>
    <t>Economic Modelling</t>
  </si>
  <si>
    <t>Journal of Empirical Finance</t>
  </si>
  <si>
    <t>ILR Review</t>
  </si>
  <si>
    <t>Regional Science and Urban Economics</t>
  </si>
  <si>
    <t>The Energy Journal</t>
  </si>
  <si>
    <t>Studies in Nonlinear Dynamics &amp; Econometrics</t>
  </si>
  <si>
    <t>Journal of Comparative Economics</t>
  </si>
  <si>
    <t>Revista de Economía del Rosario</t>
  </si>
  <si>
    <t>Journal of Pension Economics and Finance</t>
  </si>
  <si>
    <t>Journal of Globalization and Development</t>
  </si>
  <si>
    <t>The Journal of Law, Economics, and Organization</t>
  </si>
  <si>
    <t>Swiss Journal of Economics and Statistics</t>
  </si>
  <si>
    <t>De Economist</t>
  </si>
  <si>
    <t>Economics Letters</t>
  </si>
  <si>
    <t>Journal of Human Capital</t>
  </si>
  <si>
    <t>Economic Inquiry</t>
  </si>
  <si>
    <t>Journal of Financial Perspectives</t>
  </si>
  <si>
    <t>Journal of Policy Modeling</t>
  </si>
  <si>
    <t>Comparative Economic Studies</t>
  </si>
  <si>
    <t>The Journal of Real Estate Finance and Economics</t>
  </si>
  <si>
    <t>Review of Network Economics</t>
  </si>
  <si>
    <t>Explorations in Economic History</t>
  </si>
  <si>
    <t>Journal of International Commerce, Economics and Policy (JICEP)</t>
  </si>
  <si>
    <t>Review of Corporate Finance Studies</t>
  </si>
  <si>
    <t>Journal of International Financial Markets, Institutions and Money</t>
  </si>
  <si>
    <t>Journal of Applied Corporate Finance</t>
  </si>
  <si>
    <t>Theoretical Economics</t>
  </si>
  <si>
    <t>Real Estate Economics</t>
  </si>
  <si>
    <t>Journal of African Economies</t>
  </si>
  <si>
    <t>Economic Development and Cultural Change</t>
  </si>
  <si>
    <t>Review of Financial Economics</t>
  </si>
  <si>
    <t>The Journal of Economic History</t>
  </si>
  <si>
    <t>Quarterly Journal of Finance (QJF)</t>
  </si>
  <si>
    <t>Journal of Forecasting</t>
  </si>
  <si>
    <t>Journal of Economic Geography</t>
  </si>
  <si>
    <t>Empirica</t>
  </si>
  <si>
    <t>Journal of Population Economics</t>
  </si>
  <si>
    <t>Fiscal Studies</t>
  </si>
  <si>
    <t>International Economic Journal</t>
  </si>
  <si>
    <t>Journal of Financial Markets</t>
  </si>
  <si>
    <t>Japan and the World Economy</t>
  </si>
  <si>
    <t>American Economic Journal: Microeconomics</t>
  </si>
  <si>
    <t>AEA Papers and Proceedings</t>
  </si>
  <si>
    <t>Journal of Real Estate Research</t>
  </si>
  <si>
    <t>Review of Middle East Economics and Finance</t>
  </si>
  <si>
    <t>Revista de Analisis Economico – Economic Analysis Review</t>
  </si>
  <si>
    <t>Politica economica</t>
  </si>
  <si>
    <t>Journal of Business Cycle Research</t>
  </si>
  <si>
    <t>The Economic Record</t>
  </si>
  <si>
    <t>Contemporary Economic Policy</t>
  </si>
  <si>
    <t>International Economics and Economic Policy</t>
  </si>
  <si>
    <t>Research in Economics</t>
  </si>
  <si>
    <t>The B.E. Journal of Economic Analysis &amp; Policy</t>
  </si>
  <si>
    <t>ACTA VSFS</t>
  </si>
  <si>
    <t>Review of Agricultural and Environmental Studies - Revue d'Etudes en Agriculture et Environnement (RAEStud)</t>
  </si>
  <si>
    <t>Journal of Economics &amp; Management Strategy</t>
  </si>
  <si>
    <t>Journal of Asian Economics</t>
  </si>
  <si>
    <t>International Journal of Industrial Organization</t>
  </si>
  <si>
    <t>Annual Review of Resource Economics</t>
  </si>
  <si>
    <t>Economics and Politics</t>
  </si>
  <si>
    <t>Journal of Banking Regulation</t>
  </si>
  <si>
    <t>Applied Economics</t>
  </si>
  <si>
    <t>LABOUR</t>
  </si>
  <si>
    <t>New Zealand Economic Papers</t>
  </si>
  <si>
    <t>Review of Economics</t>
  </si>
  <si>
    <t>Journal of Health Economics</t>
  </si>
  <si>
    <t>South African Journal of Economics</t>
  </si>
  <si>
    <t>International Economics</t>
  </si>
  <si>
    <t>Industrial Relations: A Journal of Economy and Society</t>
  </si>
  <si>
    <t>Journal of Regional Science</t>
  </si>
  <si>
    <t>Revue économique</t>
  </si>
  <si>
    <t>Asian Economic Journal</t>
  </si>
  <si>
    <t>Journal of Productivity Analysis</t>
  </si>
  <si>
    <t>Panoeconomicus</t>
  </si>
  <si>
    <t>Journal of Time Series Analysis</t>
  </si>
  <si>
    <t>Annals of Finance</t>
  </si>
  <si>
    <t>Economics of Governance</t>
  </si>
  <si>
    <t>Financial Management</t>
  </si>
  <si>
    <t>Public Choice</t>
  </si>
  <si>
    <t>La Lettre du CEPII</t>
  </si>
  <si>
    <t>The North American Journal of Economics and Finance</t>
  </si>
  <si>
    <t>European Journal of Comparative Economics</t>
  </si>
  <si>
    <t>Revista Economía y Región</t>
  </si>
  <si>
    <t>Industrial and Corporate Change</t>
  </si>
  <si>
    <t>Journal of International Business Policy</t>
  </si>
  <si>
    <t>Central bank rank</t>
  </si>
  <si>
    <t>Notice</t>
  </si>
  <si>
    <t xml:space="preserve">Bibliographic info: </t>
  </si>
  <si>
    <t xml:space="preserve">This file gives the central bank ranking, from the paper "A journal ranking based on central bank citations", by Raphael Auer, Giulio Cornelli and Christian Zimmermann. It is made available to researchers, policymakers, students, practicioners and the general public as a public good. If you plan to use the data, please do cite our paper as the source. Below you will find the full bibiliographic info. </t>
  </si>
  <si>
    <t/>
  </si>
  <si>
    <t>RePEC ranking based on 10-year simple impact factor ranking (all citations)</t>
  </si>
  <si>
    <r>
      <t xml:space="preserve">Please reference "Auer, R, G Cornelli and C Zimmermann (2023): "A journal ranking based on central bank citations", </t>
    </r>
    <r>
      <rPr>
        <b/>
        <i/>
        <sz val="14"/>
        <color theme="1"/>
        <rFont val="Segoe UI"/>
        <family val="2"/>
      </rPr>
      <t>BIS Working Papers</t>
    </r>
    <r>
      <rPr>
        <b/>
        <sz val="14"/>
        <color theme="1"/>
        <rFont val="Segoe UI"/>
        <family val="2"/>
      </rPr>
      <t>, no 1139, October" as the data source.</t>
    </r>
  </si>
  <si>
    <r>
      <t xml:space="preserve">Auer, R, G Cornelli and C Zimmermann (2023): "A journal ranking based on central bank citations", </t>
    </r>
    <r>
      <rPr>
        <i/>
        <sz val="14"/>
        <rFont val="Segoe UI"/>
        <family val="2"/>
      </rPr>
      <t>BIS Working Papers</t>
    </r>
    <r>
      <rPr>
        <sz val="14"/>
        <rFont val="Segoe UI"/>
        <family val="2"/>
      </rPr>
      <t>, no 1139, October</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Segoe UI"/>
      <family val="2"/>
    </font>
    <font>
      <sz val="11"/>
      <color theme="1"/>
      <name val="Segoe UI"/>
      <family val="2"/>
    </font>
    <font>
      <sz val="10"/>
      <color theme="1"/>
      <name val="Arial"/>
      <family val="2"/>
    </font>
    <font>
      <u/>
      <sz val="10"/>
      <color theme="10"/>
      <name val="Arial"/>
      <family val="2"/>
    </font>
    <font>
      <sz val="10"/>
      <name val="Arial"/>
      <family val="2"/>
    </font>
    <font>
      <b/>
      <sz val="14"/>
      <name val="Segoe UI"/>
      <family val="2"/>
    </font>
    <font>
      <sz val="14"/>
      <name val="Arial"/>
      <family val="2"/>
    </font>
    <font>
      <sz val="14"/>
      <name val="Segoe UI"/>
      <family val="2"/>
    </font>
    <font>
      <u/>
      <sz val="11"/>
      <color theme="10"/>
      <name val="Segoe UI"/>
      <family val="2"/>
    </font>
    <font>
      <b/>
      <sz val="14"/>
      <color theme="1"/>
      <name val="Segoe UI"/>
      <family val="2"/>
    </font>
    <font>
      <i/>
      <sz val="14"/>
      <name val="Segoe UI"/>
      <family val="2"/>
    </font>
    <font>
      <b/>
      <i/>
      <sz val="14"/>
      <color theme="1"/>
      <name val="Segoe UI"/>
      <family val="2"/>
    </font>
  </fonts>
  <fills count="2">
    <fill>
      <patternFill patternType="none"/>
    </fill>
    <fill>
      <patternFill patternType="gray125"/>
    </fill>
  </fills>
  <borders count="3">
    <border>
      <left/>
      <right/>
      <top/>
      <bottom/>
      <diagonal/>
    </border>
    <border>
      <left/>
      <right/>
      <top style="medium">
        <color indexed="64"/>
      </top>
      <bottom style="medium">
        <color indexed="64"/>
      </bottom>
      <diagonal/>
    </border>
    <border>
      <left/>
      <right/>
      <top/>
      <bottom style="medium">
        <color rgb="FFBCBDBC"/>
      </bottom>
      <diagonal/>
    </border>
  </borders>
  <cellStyleXfs count="14">
    <xf numFmtId="0" fontId="0" fillId="0" borderId="0"/>
    <xf numFmtId="0" fontId="2" fillId="0" borderId="0"/>
    <xf numFmtId="0" fontId="4" fillId="0" borderId="0"/>
    <xf numFmtId="0" fontId="8" fillId="0" borderId="0" applyNumberFormat="0" applyFill="0" applyBorder="0" applyAlignment="0" applyProtection="0"/>
    <xf numFmtId="0" fontId="4" fillId="0" borderId="0"/>
    <xf numFmtId="0" fontId="2" fillId="0" borderId="0"/>
    <xf numFmtId="0" fontId="4" fillId="0" borderId="0"/>
    <xf numFmtId="0" fontId="1" fillId="0" borderId="0"/>
    <xf numFmtId="0" fontId="4" fillId="0" borderId="0"/>
    <xf numFmtId="0" fontId="2" fillId="0" borderId="0"/>
    <xf numFmtId="0" fontId="1" fillId="0" borderId="0"/>
    <xf numFmtId="0" fontId="3" fillId="0" borderId="0" applyNumberFormat="0" applyFill="0" applyBorder="0" applyAlignment="0" applyProtection="0"/>
    <xf numFmtId="0" fontId="8" fillId="0" borderId="0" applyNumberFormat="0" applyFill="0" applyBorder="0" applyAlignment="0" applyProtection="0"/>
    <xf numFmtId="0" fontId="3" fillId="0" borderId="0" applyNumberFormat="0" applyFill="0" applyBorder="0" applyAlignment="0" applyProtection="0"/>
  </cellStyleXfs>
  <cellXfs count="15">
    <xf numFmtId="0" fontId="0" fillId="0" borderId="0" xfId="0"/>
    <xf numFmtId="0" fontId="0" fillId="0" borderId="0" xfId="0" applyAlignment="1"/>
    <xf numFmtId="0" fontId="0" fillId="0" borderId="1" xfId="0" applyFont="1" applyBorder="1" applyAlignment="1">
      <alignment vertical="center"/>
    </xf>
    <xf numFmtId="0" fontId="0" fillId="0" borderId="0" xfId="0" applyFont="1" applyAlignment="1">
      <alignment vertical="center"/>
    </xf>
    <xf numFmtId="0" fontId="0" fillId="0" borderId="0" xfId="0" applyFont="1" applyAlignment="1">
      <alignment horizontal="center" vertical="center"/>
    </xf>
    <xf numFmtId="0" fontId="0" fillId="0" borderId="0" xfId="0" applyFont="1" applyBorder="1" applyAlignment="1">
      <alignment vertical="center"/>
    </xf>
    <xf numFmtId="0" fontId="0" fillId="0" borderId="2" xfId="0" applyFont="1" applyBorder="1" applyAlignment="1">
      <alignment vertical="center"/>
    </xf>
    <xf numFmtId="0" fontId="0" fillId="0" borderId="2" xfId="0" applyFont="1" applyBorder="1" applyAlignment="1">
      <alignment horizontal="center" vertical="center"/>
    </xf>
    <xf numFmtId="0" fontId="0" fillId="0" borderId="2" xfId="0" applyFont="1" applyBorder="1" applyAlignment="1">
      <alignment horizontal="right" vertical="center"/>
    </xf>
    <xf numFmtId="0" fontId="5" fillId="0" borderId="0" xfId="2" applyFont="1" applyAlignment="1">
      <alignment wrapText="1"/>
    </xf>
    <xf numFmtId="0" fontId="6" fillId="0" borderId="0" xfId="2" applyFont="1"/>
    <xf numFmtId="0" fontId="7" fillId="0" borderId="0" xfId="2" applyFont="1" applyAlignment="1">
      <alignment wrapText="1"/>
    </xf>
    <xf numFmtId="0" fontId="6" fillId="0" borderId="0" xfId="2" applyFont="1" applyAlignment="1">
      <alignment wrapText="1"/>
    </xf>
    <xf numFmtId="0" fontId="9" fillId="0" borderId="0" xfId="8" applyFont="1" applyAlignment="1"/>
    <xf numFmtId="0" fontId="0" fillId="0" borderId="0" xfId="0" quotePrefix="1" applyFont="1" applyAlignment="1">
      <alignment horizontal="center" vertical="center"/>
    </xf>
  </cellXfs>
  <cellStyles count="14">
    <cellStyle name="Hyperlink 2" xfId="11" xr:uid="{34FFAC46-F541-4F1C-9077-61E54F1A5EC8}"/>
    <cellStyle name="Hyperlink 2 2 2" xfId="12" xr:uid="{B1F18E36-7D8C-4E4B-ACF2-76EE22DA7AAB}"/>
    <cellStyle name="Hyperlink 3" xfId="3" xr:uid="{7AA337FE-484B-4934-BC28-6AC27126256E}"/>
    <cellStyle name="Hyperlink 4" xfId="13" xr:uid="{EED4DDB4-04DC-4F43-B15E-E84FA12E389D}"/>
    <cellStyle name="Normal" xfId="0" builtinId="0"/>
    <cellStyle name="Normal 2" xfId="7" xr:uid="{A50C9B96-8EBD-4B2A-880E-67F4CD905998}"/>
    <cellStyle name="Normal 2 2" xfId="2" xr:uid="{70329AFB-C611-4F1C-AF76-015860C42641}"/>
    <cellStyle name="Normal 2 2 2" xfId="8" xr:uid="{9842231D-1B2B-473D-87D9-2E0B33B3E313}"/>
    <cellStyle name="Normal 2 2 3" xfId="6" xr:uid="{886A4E22-DD87-4827-BB41-EDD43D5C5AA2}"/>
    <cellStyle name="Normal 3" xfId="5" xr:uid="{DBE8FF2D-EB83-4524-952C-402441687926}"/>
    <cellStyle name="Normal 3 2 2" xfId="10" xr:uid="{20F65312-36DD-4153-9194-F11715B01244}"/>
    <cellStyle name="Normal 3 3" xfId="9" xr:uid="{CCB743E1-D926-4307-B264-5A32D9FD42B5}"/>
    <cellStyle name="Normal 4" xfId="4" xr:uid="{AC871815-1F7F-4C91-AEAF-669F7E9C9DCE}"/>
    <cellStyle name="Normal 5" xfId="1" xr:uid="{2A7A98D4-D967-47BB-A4A2-65901389D6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1830A-0956-4AC8-A29A-6409642BE2F1}">
  <dimension ref="A1:A7"/>
  <sheetViews>
    <sheetView showGridLines="0" tabSelected="1" workbookViewId="0">
      <selection activeCell="A8" sqref="A8"/>
    </sheetView>
  </sheetViews>
  <sheetFormatPr defaultColWidth="7.625" defaultRowHeight="18" x14ac:dyDescent="0.25"/>
  <cols>
    <col min="1" max="1" width="95" style="12" customWidth="1"/>
    <col min="2" max="16384" width="7.625" style="10"/>
  </cols>
  <sheetData>
    <row r="1" spans="1:1" ht="20.25" x14ac:dyDescent="0.35">
      <c r="A1" s="9" t="s">
        <v>203</v>
      </c>
    </row>
    <row r="2" spans="1:1" ht="20.25" x14ac:dyDescent="0.35">
      <c r="A2" s="9"/>
    </row>
    <row r="3" spans="1:1" ht="101.25" x14ac:dyDescent="0.35">
      <c r="A3" s="11" t="s">
        <v>205</v>
      </c>
    </row>
    <row r="4" spans="1:1" ht="20.25" x14ac:dyDescent="0.35">
      <c r="A4" s="11"/>
    </row>
    <row r="5" spans="1:1" ht="20.25" x14ac:dyDescent="0.35">
      <c r="A5" s="11"/>
    </row>
    <row r="6" spans="1:1" ht="20.25" x14ac:dyDescent="0.35">
      <c r="A6" s="9" t="s">
        <v>204</v>
      </c>
    </row>
    <row r="7" spans="1:1" ht="40.5" x14ac:dyDescent="0.35">
      <c r="A7" s="11" t="s">
        <v>209</v>
      </c>
    </row>
  </sheetData>
  <pageMargins left="0.7" right="0.7" top="0.75" bottom="0.75" header="0.3" footer="0.3"/>
  <pageSetup paperSize="9" orientation="portrait" r:id="rId1"/>
  <headerFooter>
    <oddHeader>&amp;R&amp;"Calibri"&amp;9&amp;K000000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CDDDA-D3FD-469C-A81E-572CADE7E090}">
  <dimension ref="A1:V204"/>
  <sheetViews>
    <sheetView workbookViewId="0"/>
  </sheetViews>
  <sheetFormatPr defaultRowHeight="16.5" x14ac:dyDescent="0.3"/>
  <cols>
    <col min="1" max="1" width="94.375" style="1" bestFit="1" customWidth="1"/>
    <col min="2" max="2" width="23.875" style="1" customWidth="1"/>
    <col min="3" max="3" width="34.5" style="1" customWidth="1"/>
    <col min="4" max="4" width="63.25" style="1" customWidth="1"/>
  </cols>
  <sheetData>
    <row r="1" spans="1:22" ht="20.25" x14ac:dyDescent="0.35">
      <c r="A1" s="13" t="s">
        <v>208</v>
      </c>
      <c r="B1" s="13"/>
      <c r="C1" s="13"/>
      <c r="D1" s="13"/>
      <c r="E1" s="13"/>
      <c r="F1" s="13"/>
      <c r="G1" s="13"/>
      <c r="H1" s="13"/>
      <c r="I1" s="13"/>
      <c r="J1" s="13"/>
      <c r="K1" s="13"/>
      <c r="L1" s="13"/>
      <c r="M1" s="13"/>
      <c r="N1" s="13"/>
      <c r="O1" s="13"/>
      <c r="P1" s="13"/>
      <c r="Q1" s="13"/>
      <c r="R1" s="13"/>
      <c r="S1" s="13"/>
      <c r="T1" s="13"/>
      <c r="U1" s="13"/>
      <c r="V1" s="13"/>
    </row>
    <row r="3" spans="1:22" ht="17.25" thickBot="1" x14ac:dyDescent="0.35"/>
    <row r="4" spans="1:22" ht="17.25" thickBot="1" x14ac:dyDescent="0.35">
      <c r="A4" s="2" t="s">
        <v>0</v>
      </c>
      <c r="B4" s="2" t="s">
        <v>202</v>
      </c>
      <c r="C4" s="2" t="s">
        <v>1</v>
      </c>
      <c r="D4" s="2" t="s">
        <v>207</v>
      </c>
    </row>
    <row r="5" spans="1:22" x14ac:dyDescent="0.3">
      <c r="A5" s="3" t="s">
        <v>2</v>
      </c>
      <c r="B5" s="4">
        <v>1</v>
      </c>
      <c r="C5" s="5">
        <v>23.626000000000001</v>
      </c>
      <c r="D5" s="14" t="s">
        <v>206</v>
      </c>
    </row>
    <row r="6" spans="1:22" x14ac:dyDescent="0.3">
      <c r="A6" s="3" t="s">
        <v>3</v>
      </c>
      <c r="B6" s="4">
        <v>2</v>
      </c>
      <c r="C6" s="3">
        <v>20.233000000000001</v>
      </c>
      <c r="D6" s="4">
        <v>1</v>
      </c>
    </row>
    <row r="7" spans="1:22" x14ac:dyDescent="0.3">
      <c r="A7" s="3" t="s">
        <v>4</v>
      </c>
      <c r="B7" s="4">
        <v>3</v>
      </c>
      <c r="C7" s="3">
        <v>12.606</v>
      </c>
      <c r="D7" s="4">
        <v>22</v>
      </c>
    </row>
    <row r="8" spans="1:22" x14ac:dyDescent="0.3">
      <c r="A8" s="3" t="s">
        <v>5</v>
      </c>
      <c r="B8" s="4">
        <v>4</v>
      </c>
      <c r="C8" s="3">
        <v>11.253</v>
      </c>
      <c r="D8" s="4">
        <v>15</v>
      </c>
    </row>
    <row r="9" spans="1:22" x14ac:dyDescent="0.3">
      <c r="A9" s="3" t="s">
        <v>6</v>
      </c>
      <c r="B9" s="4">
        <v>5</v>
      </c>
      <c r="C9" s="3">
        <v>11.068</v>
      </c>
      <c r="D9" s="4">
        <v>5</v>
      </c>
    </row>
    <row r="10" spans="1:22" x14ac:dyDescent="0.3">
      <c r="A10" s="3" t="s">
        <v>7</v>
      </c>
      <c r="B10" s="4">
        <v>6</v>
      </c>
      <c r="C10" s="3">
        <v>10.805</v>
      </c>
      <c r="D10" s="4">
        <v>2</v>
      </c>
    </row>
    <row r="11" spans="1:22" x14ac:dyDescent="0.3">
      <c r="A11" s="3" t="s">
        <v>8</v>
      </c>
      <c r="B11" s="4">
        <v>7</v>
      </c>
      <c r="C11" s="3">
        <v>7.6440000000000001</v>
      </c>
      <c r="D11" s="4">
        <v>6</v>
      </c>
    </row>
    <row r="12" spans="1:22" x14ac:dyDescent="0.3">
      <c r="A12" s="3" t="s">
        <v>9</v>
      </c>
      <c r="B12" s="4">
        <v>8</v>
      </c>
      <c r="C12" s="3">
        <v>7.5469999999999997</v>
      </c>
      <c r="D12" s="4">
        <v>30</v>
      </c>
    </row>
    <row r="13" spans="1:22" x14ac:dyDescent="0.3">
      <c r="A13" s="3" t="s">
        <v>10</v>
      </c>
      <c r="B13" s="4">
        <v>9</v>
      </c>
      <c r="C13" s="3">
        <v>7.2869999999999999</v>
      </c>
      <c r="D13" s="4">
        <v>10</v>
      </c>
    </row>
    <row r="14" spans="1:22" x14ac:dyDescent="0.3">
      <c r="A14" s="3" t="s">
        <v>11</v>
      </c>
      <c r="B14" s="4">
        <v>10</v>
      </c>
      <c r="C14" s="3">
        <v>7.1920000000000002</v>
      </c>
      <c r="D14" s="4">
        <v>26</v>
      </c>
    </row>
    <row r="15" spans="1:22" x14ac:dyDescent="0.3">
      <c r="A15" s="3" t="s">
        <v>12</v>
      </c>
      <c r="B15" s="4">
        <v>11</v>
      </c>
      <c r="C15" s="3">
        <v>6.1790000000000003</v>
      </c>
      <c r="D15" s="4">
        <v>16</v>
      </c>
    </row>
    <row r="16" spans="1:22" x14ac:dyDescent="0.3">
      <c r="A16" s="3" t="s">
        <v>13</v>
      </c>
      <c r="B16" s="4">
        <v>12</v>
      </c>
      <c r="C16" s="3">
        <v>6.0970000000000004</v>
      </c>
      <c r="D16" s="4">
        <v>7</v>
      </c>
    </row>
    <row r="17" spans="1:4" x14ac:dyDescent="0.3">
      <c r="A17" s="3" t="s">
        <v>14</v>
      </c>
      <c r="B17" s="4">
        <v>13</v>
      </c>
      <c r="C17" s="3">
        <v>5.6180000000000003</v>
      </c>
      <c r="D17" s="4">
        <v>43</v>
      </c>
    </row>
    <row r="18" spans="1:4" x14ac:dyDescent="0.3">
      <c r="A18" s="3" t="s">
        <v>15</v>
      </c>
      <c r="B18" s="4">
        <v>14</v>
      </c>
      <c r="C18" s="3">
        <v>5.4160000000000004</v>
      </c>
      <c r="D18" s="4">
        <v>55</v>
      </c>
    </row>
    <row r="19" spans="1:4" x14ac:dyDescent="0.3">
      <c r="A19" s="3" t="s">
        <v>16</v>
      </c>
      <c r="B19" s="4">
        <v>15</v>
      </c>
      <c r="C19" s="3">
        <v>4.6349999999999998</v>
      </c>
      <c r="D19" s="4">
        <v>4</v>
      </c>
    </row>
    <row r="20" spans="1:4" x14ac:dyDescent="0.3">
      <c r="A20" s="3" t="s">
        <v>17</v>
      </c>
      <c r="B20" s="4">
        <v>16</v>
      </c>
      <c r="C20" s="3">
        <v>4.4580000000000002</v>
      </c>
      <c r="D20" s="4">
        <v>28</v>
      </c>
    </row>
    <row r="21" spans="1:4" x14ac:dyDescent="0.3">
      <c r="A21" s="3" t="s">
        <v>18</v>
      </c>
      <c r="B21" s="4">
        <v>17</v>
      </c>
      <c r="C21" s="3">
        <v>3.839</v>
      </c>
      <c r="D21" s="4">
        <v>488</v>
      </c>
    </row>
    <row r="22" spans="1:4" x14ac:dyDescent="0.3">
      <c r="A22" s="3" t="s">
        <v>19</v>
      </c>
      <c r="B22" s="4">
        <v>18</v>
      </c>
      <c r="C22" s="3">
        <v>3.6349999999999998</v>
      </c>
      <c r="D22" s="4">
        <v>29</v>
      </c>
    </row>
    <row r="23" spans="1:4" x14ac:dyDescent="0.3">
      <c r="A23" s="3" t="s">
        <v>20</v>
      </c>
      <c r="B23" s="4">
        <v>19</v>
      </c>
      <c r="C23" s="3">
        <v>3.3170000000000002</v>
      </c>
      <c r="D23" s="4">
        <v>8</v>
      </c>
    </row>
    <row r="24" spans="1:4" x14ac:dyDescent="0.3">
      <c r="A24" s="3" t="s">
        <v>21</v>
      </c>
      <c r="B24" s="4">
        <v>20</v>
      </c>
      <c r="C24" s="3">
        <v>3.3</v>
      </c>
      <c r="D24" s="4">
        <v>21</v>
      </c>
    </row>
    <row r="25" spans="1:4" x14ac:dyDescent="0.3">
      <c r="A25" s="3" t="s">
        <v>22</v>
      </c>
      <c r="B25" s="4">
        <v>21</v>
      </c>
      <c r="C25" s="3">
        <v>2.5510000000000002</v>
      </c>
      <c r="D25" s="4">
        <v>9</v>
      </c>
    </row>
    <row r="26" spans="1:4" x14ac:dyDescent="0.3">
      <c r="A26" s="3" t="s">
        <v>23</v>
      </c>
      <c r="B26" s="4">
        <v>22</v>
      </c>
      <c r="C26" s="3">
        <v>2.516</v>
      </c>
      <c r="D26" s="4">
        <v>20</v>
      </c>
    </row>
    <row r="27" spans="1:4" x14ac:dyDescent="0.3">
      <c r="A27" s="3" t="s">
        <v>24</v>
      </c>
      <c r="B27" s="4">
        <v>23</v>
      </c>
      <c r="C27" s="3">
        <v>2.48</v>
      </c>
      <c r="D27" s="4">
        <v>462</v>
      </c>
    </row>
    <row r="28" spans="1:4" x14ac:dyDescent="0.3">
      <c r="A28" s="3" t="s">
        <v>25</v>
      </c>
      <c r="B28" s="4">
        <v>24</v>
      </c>
      <c r="C28" s="3">
        <v>2.2549999999999999</v>
      </c>
      <c r="D28" s="4">
        <v>38</v>
      </c>
    </row>
    <row r="29" spans="1:4" x14ac:dyDescent="0.3">
      <c r="A29" s="3" t="s">
        <v>26</v>
      </c>
      <c r="B29" s="4">
        <v>25</v>
      </c>
      <c r="C29" s="3">
        <v>2.23</v>
      </c>
      <c r="D29" s="4">
        <v>377</v>
      </c>
    </row>
    <row r="30" spans="1:4" x14ac:dyDescent="0.3">
      <c r="A30" s="3" t="s">
        <v>27</v>
      </c>
      <c r="B30" s="4">
        <v>26</v>
      </c>
      <c r="C30" s="3">
        <v>2.1930000000000001</v>
      </c>
      <c r="D30" s="4">
        <v>61</v>
      </c>
    </row>
    <row r="31" spans="1:4" x14ac:dyDescent="0.3">
      <c r="A31" s="3" t="s">
        <v>28</v>
      </c>
      <c r="B31" s="4">
        <v>27</v>
      </c>
      <c r="C31" s="3">
        <v>2.0880000000000001</v>
      </c>
      <c r="D31" s="4">
        <v>25</v>
      </c>
    </row>
    <row r="32" spans="1:4" x14ac:dyDescent="0.3">
      <c r="A32" s="3" t="s">
        <v>29</v>
      </c>
      <c r="B32" s="4">
        <v>28</v>
      </c>
      <c r="C32" s="3">
        <v>2.004</v>
      </c>
      <c r="D32" s="4">
        <v>14</v>
      </c>
    </row>
    <row r="33" spans="1:4" x14ac:dyDescent="0.3">
      <c r="A33" s="3" t="s">
        <v>30</v>
      </c>
      <c r="B33" s="4">
        <v>29</v>
      </c>
      <c r="C33" s="3">
        <v>1.952</v>
      </c>
      <c r="D33" s="4">
        <v>45</v>
      </c>
    </row>
    <row r="34" spans="1:4" x14ac:dyDescent="0.3">
      <c r="A34" s="3" t="s">
        <v>31</v>
      </c>
      <c r="B34" s="4">
        <v>30</v>
      </c>
      <c r="C34" s="3">
        <v>1.867</v>
      </c>
      <c r="D34" s="4">
        <v>18</v>
      </c>
    </row>
    <row r="35" spans="1:4" x14ac:dyDescent="0.3">
      <c r="A35" s="3" t="s">
        <v>32</v>
      </c>
      <c r="B35" s="4">
        <v>31</v>
      </c>
      <c r="C35" s="3">
        <v>1.865</v>
      </c>
      <c r="D35" s="4">
        <v>62</v>
      </c>
    </row>
    <row r="36" spans="1:4" x14ac:dyDescent="0.3">
      <c r="A36" s="3" t="s">
        <v>33</v>
      </c>
      <c r="B36" s="4">
        <v>32</v>
      </c>
      <c r="C36" s="3">
        <v>1.706</v>
      </c>
      <c r="D36" s="4">
        <v>92</v>
      </c>
    </row>
    <row r="37" spans="1:4" x14ac:dyDescent="0.3">
      <c r="A37" s="3" t="s">
        <v>34</v>
      </c>
      <c r="B37" s="4">
        <v>33</v>
      </c>
      <c r="C37" s="3">
        <v>1.5569999999999999</v>
      </c>
      <c r="D37" s="4">
        <v>19</v>
      </c>
    </row>
    <row r="38" spans="1:4" x14ac:dyDescent="0.3">
      <c r="A38" s="3" t="s">
        <v>35</v>
      </c>
      <c r="B38" s="4">
        <v>34</v>
      </c>
      <c r="C38" s="3">
        <v>1.532</v>
      </c>
      <c r="D38" s="4">
        <v>176</v>
      </c>
    </row>
    <row r="39" spans="1:4" x14ac:dyDescent="0.3">
      <c r="A39" s="3" t="s">
        <v>36</v>
      </c>
      <c r="B39" s="4">
        <v>35</v>
      </c>
      <c r="C39" s="3">
        <v>1.5069999999999999</v>
      </c>
      <c r="D39" s="4">
        <v>54</v>
      </c>
    </row>
    <row r="40" spans="1:4" x14ac:dyDescent="0.3">
      <c r="A40" s="3" t="s">
        <v>37</v>
      </c>
      <c r="B40" s="4">
        <v>36</v>
      </c>
      <c r="C40" s="3">
        <v>1.377</v>
      </c>
      <c r="D40" s="4">
        <v>139</v>
      </c>
    </row>
    <row r="41" spans="1:4" x14ac:dyDescent="0.3">
      <c r="A41" s="3" t="s">
        <v>38</v>
      </c>
      <c r="B41" s="4">
        <v>37</v>
      </c>
      <c r="C41" s="3">
        <v>1.373</v>
      </c>
      <c r="D41" s="4">
        <v>50</v>
      </c>
    </row>
    <row r="42" spans="1:4" x14ac:dyDescent="0.3">
      <c r="A42" s="3" t="s">
        <v>39</v>
      </c>
      <c r="B42" s="4">
        <v>38</v>
      </c>
      <c r="C42" s="3">
        <v>1.3480000000000001</v>
      </c>
      <c r="D42" s="4">
        <v>236</v>
      </c>
    </row>
    <row r="43" spans="1:4" x14ac:dyDescent="0.3">
      <c r="A43" s="3" t="s">
        <v>40</v>
      </c>
      <c r="B43" s="4">
        <v>39</v>
      </c>
      <c r="C43" s="3">
        <v>1.2909999999999999</v>
      </c>
      <c r="D43" s="4">
        <v>171</v>
      </c>
    </row>
    <row r="44" spans="1:4" x14ac:dyDescent="0.3">
      <c r="A44" s="3" t="s">
        <v>41</v>
      </c>
      <c r="B44" s="4">
        <v>40</v>
      </c>
      <c r="C44" s="3">
        <v>1.266</v>
      </c>
      <c r="D44" s="4">
        <v>13</v>
      </c>
    </row>
    <row r="45" spans="1:4" x14ac:dyDescent="0.3">
      <c r="A45" s="3" t="s">
        <v>42</v>
      </c>
      <c r="B45" s="4">
        <v>41</v>
      </c>
      <c r="C45" s="3">
        <v>1.226</v>
      </c>
      <c r="D45" s="4">
        <v>578</v>
      </c>
    </row>
    <row r="46" spans="1:4" x14ac:dyDescent="0.3">
      <c r="A46" s="3" t="s">
        <v>43</v>
      </c>
      <c r="B46" s="4">
        <v>41</v>
      </c>
      <c r="C46" s="3">
        <v>1.226</v>
      </c>
      <c r="D46" s="4">
        <v>58</v>
      </c>
    </row>
    <row r="47" spans="1:4" x14ac:dyDescent="0.3">
      <c r="A47" s="3" t="s">
        <v>44</v>
      </c>
      <c r="B47" s="4">
        <v>43</v>
      </c>
      <c r="C47" s="3">
        <v>1.1459999999999999</v>
      </c>
      <c r="D47" s="4">
        <v>119</v>
      </c>
    </row>
    <row r="48" spans="1:4" x14ac:dyDescent="0.3">
      <c r="A48" s="3" t="s">
        <v>45</v>
      </c>
      <c r="B48" s="4">
        <v>44</v>
      </c>
      <c r="C48" s="3">
        <v>1.1259999999999999</v>
      </c>
      <c r="D48" s="4">
        <v>64</v>
      </c>
    </row>
    <row r="49" spans="1:4" x14ac:dyDescent="0.3">
      <c r="A49" s="3" t="s">
        <v>46</v>
      </c>
      <c r="B49" s="4">
        <v>45</v>
      </c>
      <c r="C49" s="3">
        <v>1.1140000000000001</v>
      </c>
      <c r="D49" s="4">
        <v>49</v>
      </c>
    </row>
    <row r="50" spans="1:4" x14ac:dyDescent="0.3">
      <c r="A50" s="3" t="s">
        <v>47</v>
      </c>
      <c r="B50" s="4">
        <v>46</v>
      </c>
      <c r="C50" s="3">
        <v>1.0660000000000001</v>
      </c>
      <c r="D50" s="4">
        <v>114</v>
      </c>
    </row>
    <row r="51" spans="1:4" x14ac:dyDescent="0.3">
      <c r="A51" s="3" t="s">
        <v>48</v>
      </c>
      <c r="B51" s="4">
        <v>47</v>
      </c>
      <c r="C51" s="3">
        <v>1.014</v>
      </c>
      <c r="D51" s="4">
        <v>33</v>
      </c>
    </row>
    <row r="52" spans="1:4" x14ac:dyDescent="0.3">
      <c r="A52" s="3" t="s">
        <v>49</v>
      </c>
      <c r="B52" s="4">
        <v>48</v>
      </c>
      <c r="C52" s="3">
        <v>1</v>
      </c>
      <c r="D52" s="4">
        <v>37</v>
      </c>
    </row>
    <row r="53" spans="1:4" x14ac:dyDescent="0.3">
      <c r="A53" s="3" t="s">
        <v>50</v>
      </c>
      <c r="B53" s="4">
        <v>49</v>
      </c>
      <c r="C53" s="3">
        <v>0.97499999999999998</v>
      </c>
      <c r="D53" s="4">
        <v>46</v>
      </c>
    </row>
    <row r="54" spans="1:4" x14ac:dyDescent="0.3">
      <c r="A54" s="3" t="s">
        <v>51</v>
      </c>
      <c r="B54" s="4">
        <v>50</v>
      </c>
      <c r="C54" s="3">
        <v>0.96399999999999997</v>
      </c>
      <c r="D54" s="4">
        <v>35</v>
      </c>
    </row>
    <row r="55" spans="1:4" x14ac:dyDescent="0.3">
      <c r="A55" s="3" t="s">
        <v>52</v>
      </c>
      <c r="B55" s="4">
        <v>51</v>
      </c>
      <c r="C55" s="3">
        <v>0.95</v>
      </c>
      <c r="D55" s="4">
        <v>39</v>
      </c>
    </row>
    <row r="56" spans="1:4" x14ac:dyDescent="0.3">
      <c r="A56" s="3" t="s">
        <v>53</v>
      </c>
      <c r="B56" s="4">
        <v>52</v>
      </c>
      <c r="C56" s="3">
        <v>0.94899999999999995</v>
      </c>
      <c r="D56" s="4">
        <v>87</v>
      </c>
    </row>
    <row r="57" spans="1:4" x14ac:dyDescent="0.3">
      <c r="A57" s="3" t="s">
        <v>54</v>
      </c>
      <c r="B57" s="4">
        <v>53</v>
      </c>
      <c r="C57" s="3">
        <v>0.92900000000000005</v>
      </c>
      <c r="D57" s="4">
        <v>295</v>
      </c>
    </row>
    <row r="58" spans="1:4" x14ac:dyDescent="0.3">
      <c r="A58" s="3" t="s">
        <v>55</v>
      </c>
      <c r="B58" s="4">
        <v>54</v>
      </c>
      <c r="C58" s="3">
        <v>0.92400000000000004</v>
      </c>
      <c r="D58" s="4">
        <v>131</v>
      </c>
    </row>
    <row r="59" spans="1:4" x14ac:dyDescent="0.3">
      <c r="A59" s="3" t="s">
        <v>56</v>
      </c>
      <c r="B59" s="4">
        <v>55</v>
      </c>
      <c r="C59" s="3">
        <v>0.90200000000000002</v>
      </c>
      <c r="D59" s="4">
        <v>195</v>
      </c>
    </row>
    <row r="60" spans="1:4" x14ac:dyDescent="0.3">
      <c r="A60" s="3" t="s">
        <v>57</v>
      </c>
      <c r="B60" s="4">
        <v>56</v>
      </c>
      <c r="C60" s="3">
        <v>0.89</v>
      </c>
      <c r="D60" s="4">
        <v>223</v>
      </c>
    </row>
    <row r="61" spans="1:4" x14ac:dyDescent="0.3">
      <c r="A61" s="3" t="s">
        <v>58</v>
      </c>
      <c r="B61" s="4">
        <v>57</v>
      </c>
      <c r="C61" s="3">
        <v>0.88300000000000001</v>
      </c>
      <c r="D61" s="4">
        <v>81</v>
      </c>
    </row>
    <row r="62" spans="1:4" x14ac:dyDescent="0.3">
      <c r="A62" s="3" t="s">
        <v>59</v>
      </c>
      <c r="B62" s="4">
        <v>58</v>
      </c>
      <c r="C62" s="3">
        <v>0.86299999999999999</v>
      </c>
      <c r="D62" s="4">
        <v>95</v>
      </c>
    </row>
    <row r="63" spans="1:4" x14ac:dyDescent="0.3">
      <c r="A63" s="3" t="s">
        <v>60</v>
      </c>
      <c r="B63" s="4">
        <v>59</v>
      </c>
      <c r="C63" s="3">
        <v>0.86</v>
      </c>
      <c r="D63" s="4">
        <v>173</v>
      </c>
    </row>
    <row r="64" spans="1:4" x14ac:dyDescent="0.3">
      <c r="A64" s="3" t="s">
        <v>61</v>
      </c>
      <c r="B64" s="4">
        <v>60</v>
      </c>
      <c r="C64" s="3">
        <v>0.83799999999999997</v>
      </c>
      <c r="D64" s="4">
        <v>102</v>
      </c>
    </row>
    <row r="65" spans="1:4" x14ac:dyDescent="0.3">
      <c r="A65" s="3" t="s">
        <v>62</v>
      </c>
      <c r="B65" s="4">
        <v>61</v>
      </c>
      <c r="C65" s="3">
        <v>0.83299999999999996</v>
      </c>
      <c r="D65" s="4">
        <v>107</v>
      </c>
    </row>
    <row r="66" spans="1:4" x14ac:dyDescent="0.3">
      <c r="A66" s="3" t="s">
        <v>63</v>
      </c>
      <c r="B66" s="4">
        <v>62</v>
      </c>
      <c r="C66" s="3">
        <v>0.80500000000000005</v>
      </c>
      <c r="D66" s="4">
        <v>27</v>
      </c>
    </row>
    <row r="67" spans="1:4" x14ac:dyDescent="0.3">
      <c r="A67" s="3" t="s">
        <v>64</v>
      </c>
      <c r="B67" s="4">
        <v>63</v>
      </c>
      <c r="C67" s="3">
        <v>0.79</v>
      </c>
      <c r="D67" s="4">
        <v>193</v>
      </c>
    </row>
    <row r="68" spans="1:4" x14ac:dyDescent="0.3">
      <c r="A68" s="3" t="s">
        <v>65</v>
      </c>
      <c r="B68" s="4">
        <v>64</v>
      </c>
      <c r="C68" s="3">
        <v>0.78600000000000003</v>
      </c>
      <c r="D68" s="4">
        <v>24</v>
      </c>
    </row>
    <row r="69" spans="1:4" x14ac:dyDescent="0.3">
      <c r="A69" s="3" t="s">
        <v>66</v>
      </c>
      <c r="B69" s="4">
        <v>65</v>
      </c>
      <c r="C69" s="3">
        <v>0.77300000000000002</v>
      </c>
      <c r="D69" s="4">
        <v>65</v>
      </c>
    </row>
    <row r="70" spans="1:4" x14ac:dyDescent="0.3">
      <c r="A70" s="3" t="s">
        <v>67</v>
      </c>
      <c r="B70" s="4">
        <v>66</v>
      </c>
      <c r="C70" s="3">
        <v>0.77</v>
      </c>
      <c r="D70" s="4">
        <v>23</v>
      </c>
    </row>
    <row r="71" spans="1:4" x14ac:dyDescent="0.3">
      <c r="A71" s="3" t="s">
        <v>68</v>
      </c>
      <c r="B71" s="4">
        <v>67</v>
      </c>
      <c r="C71" s="3">
        <v>0.76400000000000001</v>
      </c>
      <c r="D71" s="4">
        <v>70</v>
      </c>
    </row>
    <row r="72" spans="1:4" x14ac:dyDescent="0.3">
      <c r="A72" s="3" t="s">
        <v>69</v>
      </c>
      <c r="B72" s="4">
        <v>68</v>
      </c>
      <c r="C72" s="3">
        <v>0.746</v>
      </c>
      <c r="D72" s="4">
        <v>91</v>
      </c>
    </row>
    <row r="73" spans="1:4" x14ac:dyDescent="0.3">
      <c r="A73" s="3" t="s">
        <v>70</v>
      </c>
      <c r="B73" s="4">
        <v>69</v>
      </c>
      <c r="C73" s="3">
        <v>0.73199999999999998</v>
      </c>
      <c r="D73" s="4">
        <v>219</v>
      </c>
    </row>
    <row r="74" spans="1:4" x14ac:dyDescent="0.3">
      <c r="A74" s="3" t="s">
        <v>71</v>
      </c>
      <c r="B74" s="4">
        <v>70</v>
      </c>
      <c r="C74" s="3">
        <v>0.70699999999999996</v>
      </c>
      <c r="D74" s="4">
        <v>142</v>
      </c>
    </row>
    <row r="75" spans="1:4" x14ac:dyDescent="0.3">
      <c r="A75" s="3" t="s">
        <v>72</v>
      </c>
      <c r="B75" s="4">
        <v>71</v>
      </c>
      <c r="C75" s="3">
        <v>0.68799999999999994</v>
      </c>
      <c r="D75" s="4">
        <v>165</v>
      </c>
    </row>
    <row r="76" spans="1:4" x14ac:dyDescent="0.3">
      <c r="A76" s="3" t="s">
        <v>73</v>
      </c>
      <c r="B76" s="4">
        <v>72</v>
      </c>
      <c r="C76" s="3">
        <v>0.68300000000000005</v>
      </c>
      <c r="D76" s="4">
        <v>12</v>
      </c>
    </row>
    <row r="77" spans="1:4" x14ac:dyDescent="0.3">
      <c r="A77" s="3" t="s">
        <v>74</v>
      </c>
      <c r="B77" s="4">
        <v>73</v>
      </c>
      <c r="C77" s="3">
        <v>0.629</v>
      </c>
      <c r="D77" s="4">
        <v>228</v>
      </c>
    </row>
    <row r="78" spans="1:4" x14ac:dyDescent="0.3">
      <c r="A78" s="3" t="s">
        <v>75</v>
      </c>
      <c r="B78" s="4">
        <v>74</v>
      </c>
      <c r="C78" s="3">
        <v>0.62</v>
      </c>
      <c r="D78" s="4">
        <v>481</v>
      </c>
    </row>
    <row r="79" spans="1:4" x14ac:dyDescent="0.3">
      <c r="A79" s="3" t="s">
        <v>76</v>
      </c>
      <c r="B79" s="4">
        <v>75</v>
      </c>
      <c r="C79" s="3">
        <v>0.58399999999999996</v>
      </c>
      <c r="D79" s="4">
        <v>214</v>
      </c>
    </row>
    <row r="80" spans="1:4" x14ac:dyDescent="0.3">
      <c r="A80" s="3" t="s">
        <v>77</v>
      </c>
      <c r="B80" s="4">
        <v>76</v>
      </c>
      <c r="C80" s="3">
        <v>0.57599999999999996</v>
      </c>
      <c r="D80" s="4">
        <v>111</v>
      </c>
    </row>
    <row r="81" spans="1:4" x14ac:dyDescent="0.3">
      <c r="A81" s="3" t="s">
        <v>78</v>
      </c>
      <c r="B81" s="4">
        <v>77</v>
      </c>
      <c r="C81" s="3">
        <v>0.55100000000000005</v>
      </c>
      <c r="D81" s="4">
        <v>11</v>
      </c>
    </row>
    <row r="82" spans="1:4" x14ac:dyDescent="0.3">
      <c r="A82" s="3" t="s">
        <v>79</v>
      </c>
      <c r="B82" s="4">
        <v>78</v>
      </c>
      <c r="C82" s="3">
        <v>0.54900000000000004</v>
      </c>
      <c r="D82" s="4">
        <v>579</v>
      </c>
    </row>
    <row r="83" spans="1:4" x14ac:dyDescent="0.3">
      <c r="A83" s="3" t="s">
        <v>80</v>
      </c>
      <c r="B83" s="4">
        <v>78</v>
      </c>
      <c r="C83" s="3">
        <v>0.54900000000000004</v>
      </c>
      <c r="D83" s="4">
        <v>60</v>
      </c>
    </row>
    <row r="84" spans="1:4" x14ac:dyDescent="0.3">
      <c r="A84" s="3" t="s">
        <v>81</v>
      </c>
      <c r="B84" s="4">
        <v>80</v>
      </c>
      <c r="C84" s="3">
        <v>0.53</v>
      </c>
      <c r="D84" s="4">
        <v>159</v>
      </c>
    </row>
    <row r="85" spans="1:4" x14ac:dyDescent="0.3">
      <c r="A85" s="3" t="s">
        <v>82</v>
      </c>
      <c r="B85" s="4">
        <v>80</v>
      </c>
      <c r="C85" s="3">
        <v>0.53</v>
      </c>
      <c r="D85" s="4">
        <v>79</v>
      </c>
    </row>
    <row r="86" spans="1:4" x14ac:dyDescent="0.3">
      <c r="A86" s="3" t="s">
        <v>83</v>
      </c>
      <c r="B86" s="4">
        <v>82</v>
      </c>
      <c r="C86" s="3">
        <v>0.48399999999999999</v>
      </c>
      <c r="D86" s="4">
        <v>245</v>
      </c>
    </row>
    <row r="87" spans="1:4" x14ac:dyDescent="0.3">
      <c r="A87" s="3" t="s">
        <v>84</v>
      </c>
      <c r="B87" s="4">
        <v>83</v>
      </c>
      <c r="C87" s="3">
        <v>0.47</v>
      </c>
      <c r="D87" s="4">
        <v>626</v>
      </c>
    </row>
    <row r="88" spans="1:4" x14ac:dyDescent="0.3">
      <c r="A88" s="3" t="s">
        <v>85</v>
      </c>
      <c r="B88" s="4">
        <v>84</v>
      </c>
      <c r="C88" s="3">
        <v>0.46200000000000002</v>
      </c>
      <c r="D88" s="4">
        <v>162</v>
      </c>
    </row>
    <row r="89" spans="1:4" x14ac:dyDescent="0.3">
      <c r="A89" s="3" t="s">
        <v>86</v>
      </c>
      <c r="B89" s="4">
        <v>85</v>
      </c>
      <c r="C89" s="3">
        <v>0.45600000000000002</v>
      </c>
      <c r="D89" s="4">
        <v>237</v>
      </c>
    </row>
    <row r="90" spans="1:4" x14ac:dyDescent="0.3">
      <c r="A90" s="3" t="s">
        <v>87</v>
      </c>
      <c r="B90" s="4">
        <v>86</v>
      </c>
      <c r="C90" s="3">
        <v>0.45400000000000001</v>
      </c>
      <c r="D90" s="4">
        <v>129</v>
      </c>
    </row>
    <row r="91" spans="1:4" x14ac:dyDescent="0.3">
      <c r="A91" s="3" t="s">
        <v>88</v>
      </c>
      <c r="B91" s="4">
        <v>87</v>
      </c>
      <c r="C91" s="3">
        <v>0.433</v>
      </c>
      <c r="D91" s="4">
        <v>94</v>
      </c>
    </row>
    <row r="92" spans="1:4" x14ac:dyDescent="0.3">
      <c r="A92" s="3" t="s">
        <v>89</v>
      </c>
      <c r="B92" s="4">
        <v>88</v>
      </c>
      <c r="C92" s="3">
        <v>0.41599999999999998</v>
      </c>
      <c r="D92" s="4">
        <v>189</v>
      </c>
    </row>
    <row r="93" spans="1:4" x14ac:dyDescent="0.3">
      <c r="A93" s="3" t="s">
        <v>90</v>
      </c>
      <c r="B93" s="4">
        <v>89</v>
      </c>
      <c r="C93" s="3">
        <v>0.41299999999999998</v>
      </c>
      <c r="D93" s="4">
        <v>290</v>
      </c>
    </row>
    <row r="94" spans="1:4" x14ac:dyDescent="0.3">
      <c r="A94" s="3" t="s">
        <v>91</v>
      </c>
      <c r="B94" s="4">
        <v>90</v>
      </c>
      <c r="C94" s="3">
        <v>0.40799999999999997</v>
      </c>
      <c r="D94" s="4">
        <v>202</v>
      </c>
    </row>
    <row r="95" spans="1:4" x14ac:dyDescent="0.3">
      <c r="A95" s="3" t="s">
        <v>92</v>
      </c>
      <c r="B95" s="4">
        <v>91</v>
      </c>
      <c r="C95" s="3">
        <v>0.40600000000000003</v>
      </c>
      <c r="D95" s="4">
        <v>108</v>
      </c>
    </row>
    <row r="96" spans="1:4" x14ac:dyDescent="0.3">
      <c r="A96" s="3" t="s">
        <v>93</v>
      </c>
      <c r="B96" s="4">
        <v>92</v>
      </c>
      <c r="C96" s="3">
        <v>0.39100000000000001</v>
      </c>
      <c r="D96" s="4">
        <v>450</v>
      </c>
    </row>
    <row r="97" spans="1:4" x14ac:dyDescent="0.3">
      <c r="A97" s="3" t="s">
        <v>94</v>
      </c>
      <c r="B97" s="4">
        <v>93</v>
      </c>
      <c r="C97" s="3">
        <v>0.373</v>
      </c>
      <c r="D97" s="4">
        <v>292</v>
      </c>
    </row>
    <row r="98" spans="1:4" x14ac:dyDescent="0.3">
      <c r="A98" s="3" t="s">
        <v>95</v>
      </c>
      <c r="B98" s="4">
        <v>94</v>
      </c>
      <c r="C98" s="3">
        <v>0.37</v>
      </c>
      <c r="D98" s="4">
        <v>326</v>
      </c>
    </row>
    <row r="99" spans="1:4" x14ac:dyDescent="0.3">
      <c r="A99" s="3" t="s">
        <v>96</v>
      </c>
      <c r="B99" s="4">
        <v>95</v>
      </c>
      <c r="C99" s="3">
        <v>0.36899999999999999</v>
      </c>
      <c r="D99" s="4">
        <v>494</v>
      </c>
    </row>
    <row r="100" spans="1:4" x14ac:dyDescent="0.3">
      <c r="A100" s="3" t="s">
        <v>97</v>
      </c>
      <c r="B100" s="4">
        <v>96</v>
      </c>
      <c r="C100" s="3">
        <v>0.34899999999999998</v>
      </c>
      <c r="D100" s="4">
        <v>154</v>
      </c>
    </row>
    <row r="101" spans="1:4" x14ac:dyDescent="0.3">
      <c r="A101" s="3" t="s">
        <v>98</v>
      </c>
      <c r="B101" s="4">
        <v>97</v>
      </c>
      <c r="C101" s="3">
        <v>0.33700000000000002</v>
      </c>
      <c r="D101" s="4">
        <v>200</v>
      </c>
    </row>
    <row r="102" spans="1:4" x14ac:dyDescent="0.3">
      <c r="A102" s="3" t="s">
        <v>99</v>
      </c>
      <c r="B102" s="4">
        <v>98</v>
      </c>
      <c r="C102" s="3">
        <v>0.33500000000000002</v>
      </c>
      <c r="D102" s="4">
        <v>190</v>
      </c>
    </row>
    <row r="103" spans="1:4" x14ac:dyDescent="0.3">
      <c r="A103" s="3" t="s">
        <v>100</v>
      </c>
      <c r="B103" s="4">
        <v>99</v>
      </c>
      <c r="C103" s="3">
        <v>0.33200000000000002</v>
      </c>
      <c r="D103" s="4">
        <v>156</v>
      </c>
    </row>
    <row r="104" spans="1:4" x14ac:dyDescent="0.3">
      <c r="A104" s="3" t="s">
        <v>101</v>
      </c>
      <c r="B104" s="4">
        <v>100</v>
      </c>
      <c r="C104" s="3">
        <v>0.32200000000000001</v>
      </c>
      <c r="D104" s="4">
        <v>367</v>
      </c>
    </row>
    <row r="105" spans="1:4" x14ac:dyDescent="0.3">
      <c r="A105" s="3" t="s">
        <v>102</v>
      </c>
      <c r="B105" s="4">
        <v>101</v>
      </c>
      <c r="C105" s="3">
        <v>0.32100000000000001</v>
      </c>
      <c r="D105" s="4">
        <v>588</v>
      </c>
    </row>
    <row r="106" spans="1:4" x14ac:dyDescent="0.3">
      <c r="A106" s="3" t="s">
        <v>103</v>
      </c>
      <c r="B106" s="4">
        <v>102</v>
      </c>
      <c r="C106" s="3">
        <v>0.32</v>
      </c>
      <c r="D106" s="4">
        <v>88</v>
      </c>
    </row>
    <row r="107" spans="1:4" x14ac:dyDescent="0.3">
      <c r="A107" s="3" t="s">
        <v>104</v>
      </c>
      <c r="B107" s="4">
        <v>103</v>
      </c>
      <c r="C107" s="3">
        <v>0.311</v>
      </c>
      <c r="D107" s="4">
        <v>339</v>
      </c>
    </row>
    <row r="108" spans="1:4" x14ac:dyDescent="0.3">
      <c r="A108" s="3" t="s">
        <v>105</v>
      </c>
      <c r="B108" s="4">
        <v>104</v>
      </c>
      <c r="C108" s="3">
        <v>0.30099999999999999</v>
      </c>
      <c r="D108" s="4">
        <v>263</v>
      </c>
    </row>
    <row r="109" spans="1:4" x14ac:dyDescent="0.3">
      <c r="A109" s="3" t="s">
        <v>106</v>
      </c>
      <c r="B109" s="4">
        <v>105</v>
      </c>
      <c r="C109" s="3">
        <v>0.29899999999999999</v>
      </c>
      <c r="D109" s="4">
        <v>260</v>
      </c>
    </row>
    <row r="110" spans="1:4" x14ac:dyDescent="0.3">
      <c r="A110" s="3" t="s">
        <v>107</v>
      </c>
      <c r="B110" s="4">
        <v>105</v>
      </c>
      <c r="C110" s="3">
        <v>0.29899999999999999</v>
      </c>
      <c r="D110" s="4">
        <v>204</v>
      </c>
    </row>
    <row r="111" spans="1:4" x14ac:dyDescent="0.3">
      <c r="A111" s="3" t="s">
        <v>108</v>
      </c>
      <c r="B111" s="4">
        <v>107</v>
      </c>
      <c r="C111" s="3">
        <v>0.29199999999999998</v>
      </c>
      <c r="D111" s="4">
        <v>413</v>
      </c>
    </row>
    <row r="112" spans="1:4" x14ac:dyDescent="0.3">
      <c r="A112" s="3" t="s">
        <v>109</v>
      </c>
      <c r="B112" s="4">
        <v>108</v>
      </c>
      <c r="C112" s="3">
        <v>0.28999999999999998</v>
      </c>
      <c r="D112" s="4">
        <v>63</v>
      </c>
    </row>
    <row r="113" spans="1:4" x14ac:dyDescent="0.3">
      <c r="A113" s="3" t="s">
        <v>110</v>
      </c>
      <c r="B113" s="4">
        <v>109</v>
      </c>
      <c r="C113" s="3">
        <v>0.28899999999999998</v>
      </c>
      <c r="D113" s="4">
        <v>639</v>
      </c>
    </row>
    <row r="114" spans="1:4" x14ac:dyDescent="0.3">
      <c r="A114" s="3" t="s">
        <v>111</v>
      </c>
      <c r="B114" s="4">
        <v>109</v>
      </c>
      <c r="C114" s="3">
        <v>0.28899999999999998</v>
      </c>
      <c r="D114" s="4">
        <v>187</v>
      </c>
    </row>
    <row r="115" spans="1:4" x14ac:dyDescent="0.3">
      <c r="A115" s="3" t="s">
        <v>112</v>
      </c>
      <c r="B115" s="4">
        <v>111</v>
      </c>
      <c r="C115" s="3">
        <v>0.28399999999999997</v>
      </c>
      <c r="D115" s="4">
        <v>315</v>
      </c>
    </row>
    <row r="116" spans="1:4" x14ac:dyDescent="0.3">
      <c r="A116" s="3" t="s">
        <v>113</v>
      </c>
      <c r="B116" s="4">
        <v>112</v>
      </c>
      <c r="C116" s="3">
        <v>0.28199999999999997</v>
      </c>
      <c r="D116" s="4">
        <v>384</v>
      </c>
    </row>
    <row r="117" spans="1:4" x14ac:dyDescent="0.3">
      <c r="A117" s="3" t="s">
        <v>114</v>
      </c>
      <c r="B117" s="4">
        <v>113</v>
      </c>
      <c r="C117" s="3">
        <v>0.28100000000000003</v>
      </c>
      <c r="D117" s="4">
        <v>208</v>
      </c>
    </row>
    <row r="118" spans="1:4" x14ac:dyDescent="0.3">
      <c r="A118" s="3" t="s">
        <v>115</v>
      </c>
      <c r="B118" s="4">
        <v>114</v>
      </c>
      <c r="C118" s="3">
        <v>0.28000000000000003</v>
      </c>
      <c r="D118" s="4">
        <v>105</v>
      </c>
    </row>
    <row r="119" spans="1:4" x14ac:dyDescent="0.3">
      <c r="A119" s="3" t="s">
        <v>116</v>
      </c>
      <c r="B119" s="4">
        <v>115</v>
      </c>
      <c r="C119" s="3">
        <v>0.27400000000000002</v>
      </c>
      <c r="D119" s="4">
        <v>351</v>
      </c>
    </row>
    <row r="120" spans="1:4" x14ac:dyDescent="0.3">
      <c r="A120" s="3" t="s">
        <v>117</v>
      </c>
      <c r="B120" s="4">
        <v>116</v>
      </c>
      <c r="C120" s="3">
        <v>0.27200000000000002</v>
      </c>
      <c r="D120" s="4">
        <v>117</v>
      </c>
    </row>
    <row r="121" spans="1:4" x14ac:dyDescent="0.3">
      <c r="A121" s="3" t="s">
        <v>118</v>
      </c>
      <c r="B121" s="4">
        <v>117</v>
      </c>
      <c r="C121" s="3">
        <v>0.26900000000000002</v>
      </c>
      <c r="D121" s="4">
        <v>120</v>
      </c>
    </row>
    <row r="122" spans="1:4" x14ac:dyDescent="0.3">
      <c r="A122" s="3" t="s">
        <v>119</v>
      </c>
      <c r="B122" s="4">
        <v>118</v>
      </c>
      <c r="C122" s="3">
        <v>0.26700000000000002</v>
      </c>
      <c r="D122" s="4">
        <v>227</v>
      </c>
    </row>
    <row r="123" spans="1:4" x14ac:dyDescent="0.3">
      <c r="A123" s="3" t="s">
        <v>120</v>
      </c>
      <c r="B123" s="4">
        <v>119</v>
      </c>
      <c r="C123" s="3">
        <v>0.26500000000000001</v>
      </c>
      <c r="D123" s="4">
        <v>106</v>
      </c>
    </row>
    <row r="124" spans="1:4" x14ac:dyDescent="0.3">
      <c r="A124" s="3" t="s">
        <v>121</v>
      </c>
      <c r="B124" s="4">
        <v>120</v>
      </c>
      <c r="C124" s="3">
        <v>0.26400000000000001</v>
      </c>
      <c r="D124" s="4">
        <v>82</v>
      </c>
    </row>
    <row r="125" spans="1:4" x14ac:dyDescent="0.3">
      <c r="A125" s="3" t="s">
        <v>122</v>
      </c>
      <c r="B125" s="4">
        <v>121</v>
      </c>
      <c r="C125" s="3">
        <v>0.26100000000000001</v>
      </c>
      <c r="D125" s="4">
        <v>345</v>
      </c>
    </row>
    <row r="126" spans="1:4" x14ac:dyDescent="0.3">
      <c r="A126" s="3" t="s">
        <v>123</v>
      </c>
      <c r="B126" s="4">
        <v>122</v>
      </c>
      <c r="C126" s="3">
        <v>0.26</v>
      </c>
      <c r="D126" s="4">
        <v>83</v>
      </c>
    </row>
    <row r="127" spans="1:4" x14ac:dyDescent="0.3">
      <c r="A127" s="3" t="s">
        <v>124</v>
      </c>
      <c r="B127" s="4">
        <v>123</v>
      </c>
      <c r="C127" s="3">
        <v>0.25600000000000001</v>
      </c>
      <c r="D127" s="4">
        <v>649</v>
      </c>
    </row>
    <row r="128" spans="1:4" x14ac:dyDescent="0.3">
      <c r="A128" s="3" t="s">
        <v>125</v>
      </c>
      <c r="B128" s="4">
        <v>124</v>
      </c>
      <c r="C128" s="3">
        <v>0.247</v>
      </c>
      <c r="D128" s="4">
        <v>221</v>
      </c>
    </row>
    <row r="129" spans="1:4" x14ac:dyDescent="0.3">
      <c r="A129" s="3" t="s">
        <v>126</v>
      </c>
      <c r="B129" s="4">
        <v>125</v>
      </c>
      <c r="C129" s="3">
        <v>0.24399999999999999</v>
      </c>
      <c r="D129" s="4">
        <v>337</v>
      </c>
    </row>
    <row r="130" spans="1:4" x14ac:dyDescent="0.3">
      <c r="A130" s="3" t="s">
        <v>127</v>
      </c>
      <c r="B130" s="4">
        <v>126</v>
      </c>
      <c r="C130" s="3">
        <v>0.24099999999999999</v>
      </c>
      <c r="D130" s="4">
        <v>188</v>
      </c>
    </row>
    <row r="131" spans="1:4" x14ac:dyDescent="0.3">
      <c r="A131" s="3" t="s">
        <v>128</v>
      </c>
      <c r="B131" s="4">
        <v>127</v>
      </c>
      <c r="C131" s="3">
        <v>0.23799999999999999</v>
      </c>
      <c r="D131" s="4">
        <v>232</v>
      </c>
    </row>
    <row r="132" spans="1:4" x14ac:dyDescent="0.3">
      <c r="A132" s="3" t="s">
        <v>129</v>
      </c>
      <c r="B132" s="4">
        <v>128</v>
      </c>
      <c r="C132" s="3">
        <v>0.23100000000000001</v>
      </c>
      <c r="D132" s="4">
        <v>312</v>
      </c>
    </row>
    <row r="133" spans="1:4" x14ac:dyDescent="0.3">
      <c r="A133" s="3" t="s">
        <v>130</v>
      </c>
      <c r="B133" s="4">
        <v>129</v>
      </c>
      <c r="C133" s="3">
        <v>0.22600000000000001</v>
      </c>
      <c r="D133" s="4">
        <v>186</v>
      </c>
    </row>
    <row r="134" spans="1:4" x14ac:dyDescent="0.3">
      <c r="A134" s="3" t="s">
        <v>131</v>
      </c>
      <c r="B134" s="4">
        <v>130</v>
      </c>
      <c r="C134" s="3">
        <v>0.22500000000000001</v>
      </c>
      <c r="D134" s="4">
        <v>140</v>
      </c>
    </row>
    <row r="135" spans="1:4" x14ac:dyDescent="0.3">
      <c r="A135" s="3" t="s">
        <v>132</v>
      </c>
      <c r="B135" s="4">
        <v>130</v>
      </c>
      <c r="C135" s="3">
        <v>0.22500000000000001</v>
      </c>
      <c r="D135" s="4">
        <v>146</v>
      </c>
    </row>
    <row r="136" spans="1:4" x14ac:dyDescent="0.3">
      <c r="A136" s="3" t="s">
        <v>133</v>
      </c>
      <c r="B136" s="4">
        <v>132</v>
      </c>
      <c r="C136" s="3">
        <v>0.22</v>
      </c>
      <c r="D136" s="4">
        <v>266</v>
      </c>
    </row>
    <row r="137" spans="1:4" x14ac:dyDescent="0.3">
      <c r="A137" s="3" t="s">
        <v>134</v>
      </c>
      <c r="B137" s="4">
        <v>132</v>
      </c>
      <c r="C137" s="3">
        <v>0.22</v>
      </c>
      <c r="D137" s="4">
        <v>209</v>
      </c>
    </row>
    <row r="138" spans="1:4" x14ac:dyDescent="0.3">
      <c r="A138" s="3" t="s">
        <v>135</v>
      </c>
      <c r="B138" s="4">
        <v>134</v>
      </c>
      <c r="C138" s="3">
        <v>0.218</v>
      </c>
      <c r="D138" s="4">
        <v>316</v>
      </c>
    </row>
    <row r="139" spans="1:4" x14ac:dyDescent="0.3">
      <c r="A139" s="3" t="s">
        <v>136</v>
      </c>
      <c r="B139" s="4">
        <v>135</v>
      </c>
      <c r="C139" s="3">
        <v>0.217</v>
      </c>
      <c r="D139" s="4">
        <v>350</v>
      </c>
    </row>
    <row r="140" spans="1:4" x14ac:dyDescent="0.3">
      <c r="A140" s="3" t="s">
        <v>137</v>
      </c>
      <c r="B140" s="4">
        <v>136</v>
      </c>
      <c r="C140" s="3">
        <v>0.21099999999999999</v>
      </c>
      <c r="D140" s="4">
        <v>393</v>
      </c>
    </row>
    <row r="141" spans="1:4" x14ac:dyDescent="0.3">
      <c r="A141" s="3" t="s">
        <v>138</v>
      </c>
      <c r="B141" s="4">
        <v>137</v>
      </c>
      <c r="C141" s="3">
        <v>0.20799999999999999</v>
      </c>
      <c r="D141" s="4">
        <v>207</v>
      </c>
    </row>
    <row r="142" spans="1:4" x14ac:dyDescent="0.3">
      <c r="A142" s="3" t="s">
        <v>139</v>
      </c>
      <c r="B142" s="4">
        <v>138</v>
      </c>
      <c r="C142" s="3">
        <v>0.20599999999999999</v>
      </c>
      <c r="D142" s="4">
        <v>366</v>
      </c>
    </row>
    <row r="143" spans="1:4" x14ac:dyDescent="0.3">
      <c r="A143" s="3" t="s">
        <v>140</v>
      </c>
      <c r="B143" s="4">
        <v>139</v>
      </c>
      <c r="C143" s="3">
        <v>0.20399999999999999</v>
      </c>
      <c r="D143" s="4">
        <v>52</v>
      </c>
    </row>
    <row r="144" spans="1:4" x14ac:dyDescent="0.3">
      <c r="A144" s="3" t="s">
        <v>141</v>
      </c>
      <c r="B144" s="4">
        <v>140</v>
      </c>
      <c r="C144" s="3">
        <v>0.20300000000000001</v>
      </c>
      <c r="D144" s="4">
        <v>98</v>
      </c>
    </row>
    <row r="145" spans="1:4" x14ac:dyDescent="0.3">
      <c r="A145" s="3" t="s">
        <v>142</v>
      </c>
      <c r="B145" s="4">
        <v>141</v>
      </c>
      <c r="C145" s="3">
        <v>0.193</v>
      </c>
      <c r="D145" s="4">
        <v>437</v>
      </c>
    </row>
    <row r="146" spans="1:4" x14ac:dyDescent="0.3">
      <c r="A146" s="3" t="s">
        <v>143</v>
      </c>
      <c r="B146" s="4">
        <v>141</v>
      </c>
      <c r="C146" s="3">
        <v>0.193</v>
      </c>
      <c r="D146" s="4">
        <v>90</v>
      </c>
    </row>
    <row r="147" spans="1:4" x14ac:dyDescent="0.3">
      <c r="A147" s="3" t="s">
        <v>144</v>
      </c>
      <c r="B147" s="4">
        <v>143</v>
      </c>
      <c r="C147" s="3">
        <v>0.19</v>
      </c>
      <c r="D147" s="4">
        <v>268</v>
      </c>
    </row>
    <row r="148" spans="1:4" x14ac:dyDescent="0.3">
      <c r="A148" s="3" t="s">
        <v>145</v>
      </c>
      <c r="B148" s="4">
        <v>144</v>
      </c>
      <c r="C148" s="3">
        <v>0.187</v>
      </c>
      <c r="D148" s="4">
        <v>198</v>
      </c>
    </row>
    <row r="149" spans="1:4" x14ac:dyDescent="0.3">
      <c r="A149" s="3" t="s">
        <v>146</v>
      </c>
      <c r="B149" s="4">
        <v>145</v>
      </c>
      <c r="C149" s="3">
        <v>0.185</v>
      </c>
      <c r="D149" s="4">
        <v>133</v>
      </c>
    </row>
    <row r="150" spans="1:4" x14ac:dyDescent="0.3">
      <c r="A150" s="3" t="s">
        <v>147</v>
      </c>
      <c r="B150" s="4">
        <v>146</v>
      </c>
      <c r="C150" s="3">
        <v>0.184</v>
      </c>
      <c r="D150" s="4">
        <v>180</v>
      </c>
    </row>
    <row r="151" spans="1:4" x14ac:dyDescent="0.3">
      <c r="A151" s="3" t="s">
        <v>148</v>
      </c>
      <c r="B151" s="4">
        <v>147</v>
      </c>
      <c r="C151" s="3">
        <v>0.183</v>
      </c>
      <c r="D151" s="4">
        <v>294</v>
      </c>
    </row>
    <row r="152" spans="1:4" x14ac:dyDescent="0.3">
      <c r="A152" s="3" t="s">
        <v>149</v>
      </c>
      <c r="B152" s="4">
        <v>148</v>
      </c>
      <c r="C152" s="3">
        <v>0.18099999999999999</v>
      </c>
      <c r="D152" s="4">
        <v>184</v>
      </c>
    </row>
    <row r="153" spans="1:4" x14ac:dyDescent="0.3">
      <c r="A153" s="3" t="s">
        <v>150</v>
      </c>
      <c r="B153" s="4">
        <v>149</v>
      </c>
      <c r="C153" s="3">
        <v>0.18</v>
      </c>
      <c r="D153" s="4">
        <v>270</v>
      </c>
    </row>
    <row r="154" spans="1:4" x14ac:dyDescent="0.3">
      <c r="A154" s="3" t="s">
        <v>151</v>
      </c>
      <c r="B154" s="4">
        <v>150</v>
      </c>
      <c r="C154" s="3">
        <v>0.17799999999999999</v>
      </c>
      <c r="D154" s="4">
        <v>67</v>
      </c>
    </row>
    <row r="155" spans="1:4" x14ac:dyDescent="0.3">
      <c r="A155" s="3" t="s">
        <v>152</v>
      </c>
      <c r="B155" s="4">
        <v>151</v>
      </c>
      <c r="C155" s="3">
        <v>0.17399999999999999</v>
      </c>
      <c r="D155" s="4">
        <v>306</v>
      </c>
    </row>
    <row r="156" spans="1:4" x14ac:dyDescent="0.3">
      <c r="A156" s="3" t="s">
        <v>153</v>
      </c>
      <c r="B156" s="4">
        <v>152</v>
      </c>
      <c r="C156" s="3">
        <v>0.17199999999999999</v>
      </c>
      <c r="D156" s="4">
        <v>86</v>
      </c>
    </row>
    <row r="157" spans="1:4" x14ac:dyDescent="0.3">
      <c r="A157" s="3" t="s">
        <v>154</v>
      </c>
      <c r="B157" s="4">
        <v>153</v>
      </c>
      <c r="C157" s="3">
        <v>0.17100000000000001</v>
      </c>
      <c r="D157" s="4">
        <v>73</v>
      </c>
    </row>
    <row r="158" spans="1:4" x14ac:dyDescent="0.3">
      <c r="A158" s="3" t="s">
        <v>155</v>
      </c>
      <c r="B158" s="4">
        <v>154</v>
      </c>
      <c r="C158" s="3">
        <v>0.16600000000000001</v>
      </c>
      <c r="D158" s="4">
        <v>406</v>
      </c>
    </row>
    <row r="159" spans="1:4" x14ac:dyDescent="0.3">
      <c r="A159" s="3" t="s">
        <v>156</v>
      </c>
      <c r="B159" s="4">
        <v>155</v>
      </c>
      <c r="C159" s="3">
        <v>0.16300000000000001</v>
      </c>
      <c r="D159" s="4">
        <v>147</v>
      </c>
    </row>
    <row r="160" spans="1:4" x14ac:dyDescent="0.3">
      <c r="A160" s="3" t="s">
        <v>157</v>
      </c>
      <c r="B160" s="4">
        <v>156</v>
      </c>
      <c r="C160" s="3">
        <v>0.159</v>
      </c>
      <c r="D160" s="4">
        <v>254</v>
      </c>
    </row>
    <row r="161" spans="1:4" x14ac:dyDescent="0.3">
      <c r="A161" s="3" t="s">
        <v>158</v>
      </c>
      <c r="B161" s="4">
        <v>156</v>
      </c>
      <c r="C161" s="3">
        <v>0.159</v>
      </c>
      <c r="D161" s="4">
        <v>84</v>
      </c>
    </row>
    <row r="162" spans="1:4" x14ac:dyDescent="0.3">
      <c r="A162" s="3" t="s">
        <v>159</v>
      </c>
      <c r="B162" s="4">
        <v>158</v>
      </c>
      <c r="C162" s="3">
        <v>0.14499999999999999</v>
      </c>
      <c r="D162" s="4">
        <v>247</v>
      </c>
    </row>
    <row r="163" spans="1:4" x14ac:dyDescent="0.3">
      <c r="A163" s="3" t="s">
        <v>160</v>
      </c>
      <c r="B163" s="4">
        <v>159</v>
      </c>
      <c r="C163" s="3">
        <v>0.14399999999999999</v>
      </c>
      <c r="D163" s="4">
        <v>352</v>
      </c>
    </row>
    <row r="164" spans="1:4" x14ac:dyDescent="0.3">
      <c r="A164" s="3" t="s">
        <v>161</v>
      </c>
      <c r="B164" s="4">
        <v>159</v>
      </c>
      <c r="C164" s="3">
        <v>0.14399999999999999</v>
      </c>
      <c r="D164" s="4">
        <v>401</v>
      </c>
    </row>
    <row r="165" spans="1:4" x14ac:dyDescent="0.3">
      <c r="A165" s="3" t="s">
        <v>162</v>
      </c>
      <c r="B165" s="4">
        <v>161</v>
      </c>
      <c r="C165" s="3">
        <v>0.14199999999999999</v>
      </c>
      <c r="D165" s="4">
        <v>619</v>
      </c>
    </row>
    <row r="166" spans="1:4" x14ac:dyDescent="0.3">
      <c r="A166" s="3" t="s">
        <v>163</v>
      </c>
      <c r="B166" s="4">
        <v>161</v>
      </c>
      <c r="C166" s="3">
        <v>0.14199999999999999</v>
      </c>
      <c r="D166" s="4">
        <v>513</v>
      </c>
    </row>
    <row r="167" spans="1:4" x14ac:dyDescent="0.3">
      <c r="A167" s="3" t="s">
        <v>164</v>
      </c>
      <c r="B167" s="4">
        <v>163</v>
      </c>
      <c r="C167" s="3">
        <v>0.14099999999999999</v>
      </c>
      <c r="D167" s="4">
        <v>418</v>
      </c>
    </row>
    <row r="168" spans="1:4" x14ac:dyDescent="0.3">
      <c r="A168" s="3" t="s">
        <v>165</v>
      </c>
      <c r="B168" s="4">
        <v>164</v>
      </c>
      <c r="C168" s="3">
        <v>0.13900000000000001</v>
      </c>
      <c r="D168" s="4">
        <v>457</v>
      </c>
    </row>
    <row r="169" spans="1:4" x14ac:dyDescent="0.3">
      <c r="A169" s="3" t="s">
        <v>166</v>
      </c>
      <c r="B169" s="4">
        <v>165</v>
      </c>
      <c r="C169" s="3">
        <v>0.13700000000000001</v>
      </c>
      <c r="D169" s="4">
        <v>274</v>
      </c>
    </row>
    <row r="170" spans="1:4" x14ac:dyDescent="0.3">
      <c r="A170" s="3" t="s">
        <v>167</v>
      </c>
      <c r="B170" s="4">
        <v>166</v>
      </c>
      <c r="C170" s="3">
        <v>0.13200000000000001</v>
      </c>
      <c r="D170" s="4">
        <v>344</v>
      </c>
    </row>
    <row r="171" spans="1:4" x14ac:dyDescent="0.3">
      <c r="A171" s="3" t="s">
        <v>168</v>
      </c>
      <c r="B171" s="4">
        <v>167</v>
      </c>
      <c r="C171" s="3">
        <v>0.13100000000000001</v>
      </c>
      <c r="D171" s="4">
        <v>152</v>
      </c>
    </row>
    <row r="172" spans="1:4" x14ac:dyDescent="0.3">
      <c r="A172" s="3" t="s">
        <v>169</v>
      </c>
      <c r="B172" s="4">
        <v>168</v>
      </c>
      <c r="C172" s="3">
        <v>0.13</v>
      </c>
      <c r="D172" s="4">
        <v>452</v>
      </c>
    </row>
    <row r="173" spans="1:4" x14ac:dyDescent="0.3">
      <c r="A173" s="3" t="s">
        <v>170</v>
      </c>
      <c r="B173" s="4">
        <v>169</v>
      </c>
      <c r="C173" s="3">
        <v>0.129</v>
      </c>
      <c r="D173" s="4">
        <v>694</v>
      </c>
    </row>
    <row r="174" spans="1:4" x14ac:dyDescent="0.3">
      <c r="A174" s="3" t="s">
        <v>171</v>
      </c>
      <c r="B174" s="4">
        <v>170</v>
      </c>
      <c r="C174" s="3">
        <v>0.126</v>
      </c>
      <c r="D174" s="4">
        <v>475</v>
      </c>
    </row>
    <row r="175" spans="1:4" x14ac:dyDescent="0.3">
      <c r="A175" s="3" t="s">
        <v>172</v>
      </c>
      <c r="B175" s="4">
        <v>170</v>
      </c>
      <c r="C175" s="3">
        <v>0.126</v>
      </c>
      <c r="D175" s="4">
        <v>130</v>
      </c>
    </row>
    <row r="176" spans="1:4" x14ac:dyDescent="0.3">
      <c r="A176" s="3" t="s">
        <v>173</v>
      </c>
      <c r="B176" s="4">
        <v>172</v>
      </c>
      <c r="C176" s="3">
        <v>0.123</v>
      </c>
      <c r="D176" s="4">
        <v>275</v>
      </c>
    </row>
    <row r="177" spans="1:4" x14ac:dyDescent="0.3">
      <c r="A177" s="3" t="s">
        <v>174</v>
      </c>
      <c r="B177" s="4">
        <v>172</v>
      </c>
      <c r="C177" s="3">
        <v>0.123</v>
      </c>
      <c r="D177" s="4">
        <v>169</v>
      </c>
    </row>
    <row r="178" spans="1:4" x14ac:dyDescent="0.3">
      <c r="A178" s="3" t="s">
        <v>175</v>
      </c>
      <c r="B178" s="4">
        <v>172</v>
      </c>
      <c r="C178" s="3">
        <v>0.123</v>
      </c>
      <c r="D178" s="4">
        <v>56</v>
      </c>
    </row>
    <row r="179" spans="1:4" x14ac:dyDescent="0.3">
      <c r="A179" s="3" t="s">
        <v>176</v>
      </c>
      <c r="B179" s="4">
        <v>172</v>
      </c>
      <c r="C179" s="3">
        <v>0.123</v>
      </c>
      <c r="D179" s="4">
        <v>250</v>
      </c>
    </row>
    <row r="180" spans="1:4" x14ac:dyDescent="0.3">
      <c r="A180" s="3" t="s">
        <v>177</v>
      </c>
      <c r="B180" s="4">
        <v>176</v>
      </c>
      <c r="C180" s="3">
        <v>0.122</v>
      </c>
      <c r="D180" s="4">
        <v>577</v>
      </c>
    </row>
    <row r="181" spans="1:4" x14ac:dyDescent="0.3">
      <c r="A181" s="3" t="s">
        <v>178</v>
      </c>
      <c r="B181" s="4">
        <v>177</v>
      </c>
      <c r="C181" s="3">
        <v>0.121</v>
      </c>
      <c r="D181" s="4">
        <v>265</v>
      </c>
    </row>
    <row r="182" spans="1:4" x14ac:dyDescent="0.3">
      <c r="A182" s="3" t="s">
        <v>179</v>
      </c>
      <c r="B182" s="4">
        <v>177</v>
      </c>
      <c r="C182" s="3">
        <v>0.121</v>
      </c>
      <c r="D182" s="4">
        <v>264</v>
      </c>
    </row>
    <row r="183" spans="1:4" x14ac:dyDescent="0.3">
      <c r="A183" s="3" t="s">
        <v>180</v>
      </c>
      <c r="B183" s="4">
        <v>179</v>
      </c>
      <c r="C183" s="3">
        <v>0.11799999999999999</v>
      </c>
      <c r="D183" s="4">
        <v>391</v>
      </c>
    </row>
    <row r="184" spans="1:4" x14ac:dyDescent="0.3">
      <c r="A184" s="3" t="s">
        <v>181</v>
      </c>
      <c r="B184" s="4">
        <v>180</v>
      </c>
      <c r="C184" s="3">
        <v>0.11700000000000001</v>
      </c>
      <c r="D184" s="4">
        <v>369</v>
      </c>
    </row>
    <row r="185" spans="1:4" x14ac:dyDescent="0.3">
      <c r="A185" s="3" t="s">
        <v>182</v>
      </c>
      <c r="B185" s="4">
        <v>181</v>
      </c>
      <c r="C185" s="3">
        <v>0.11600000000000001</v>
      </c>
      <c r="D185" s="4">
        <v>75</v>
      </c>
    </row>
    <row r="186" spans="1:4" x14ac:dyDescent="0.3">
      <c r="A186" s="3" t="s">
        <v>183</v>
      </c>
      <c r="B186" s="4">
        <v>182</v>
      </c>
      <c r="C186" s="3">
        <v>0.115</v>
      </c>
      <c r="D186" s="4">
        <v>205</v>
      </c>
    </row>
    <row r="187" spans="1:4" x14ac:dyDescent="0.3">
      <c r="A187" s="3" t="s">
        <v>184</v>
      </c>
      <c r="B187" s="4">
        <v>183</v>
      </c>
      <c r="C187" s="3">
        <v>0.114</v>
      </c>
      <c r="D187" s="4">
        <v>104</v>
      </c>
    </row>
    <row r="188" spans="1:4" x14ac:dyDescent="0.3">
      <c r="A188" s="3" t="s">
        <v>185</v>
      </c>
      <c r="B188" s="4">
        <v>184</v>
      </c>
      <c r="C188" s="3">
        <v>0.114</v>
      </c>
      <c r="D188" s="4">
        <v>196</v>
      </c>
    </row>
    <row r="189" spans="1:4" x14ac:dyDescent="0.3">
      <c r="A189" s="3" t="s">
        <v>186</v>
      </c>
      <c r="B189" s="4">
        <v>185</v>
      </c>
      <c r="C189" s="3">
        <v>0.113</v>
      </c>
      <c r="D189" s="4">
        <v>183</v>
      </c>
    </row>
    <row r="190" spans="1:4" x14ac:dyDescent="0.3">
      <c r="A190" s="3" t="s">
        <v>187</v>
      </c>
      <c r="B190" s="4">
        <v>186</v>
      </c>
      <c r="C190" s="3">
        <v>0.112</v>
      </c>
      <c r="D190" s="4">
        <v>603</v>
      </c>
    </row>
    <row r="191" spans="1:4" x14ac:dyDescent="0.3">
      <c r="A191" s="3" t="s">
        <v>188</v>
      </c>
      <c r="B191" s="4">
        <v>186</v>
      </c>
      <c r="C191" s="3">
        <v>0.112</v>
      </c>
      <c r="D191" s="4">
        <v>431</v>
      </c>
    </row>
    <row r="192" spans="1:4" x14ac:dyDescent="0.3">
      <c r="A192" s="3" t="s">
        <v>189</v>
      </c>
      <c r="B192" s="4">
        <v>188</v>
      </c>
      <c r="C192" s="3">
        <v>0.11</v>
      </c>
      <c r="D192" s="4">
        <v>141</v>
      </c>
    </row>
    <row r="193" spans="1:4" x14ac:dyDescent="0.3">
      <c r="A193" s="3" t="s">
        <v>190</v>
      </c>
      <c r="B193" s="4">
        <v>188</v>
      </c>
      <c r="C193" s="3">
        <v>0.11</v>
      </c>
      <c r="D193" s="4">
        <v>550</v>
      </c>
    </row>
    <row r="194" spans="1:4" x14ac:dyDescent="0.3">
      <c r="A194" s="3" t="s">
        <v>191</v>
      </c>
      <c r="B194" s="4">
        <v>190</v>
      </c>
      <c r="C194" s="3">
        <v>0.109</v>
      </c>
      <c r="D194" s="4">
        <v>371</v>
      </c>
    </row>
    <row r="195" spans="1:4" x14ac:dyDescent="0.3">
      <c r="A195" s="3" t="s">
        <v>192</v>
      </c>
      <c r="B195" s="4">
        <v>191</v>
      </c>
      <c r="C195" s="3">
        <v>0.107</v>
      </c>
      <c r="D195" s="4">
        <v>412</v>
      </c>
    </row>
    <row r="196" spans="1:4" x14ac:dyDescent="0.3">
      <c r="A196" s="3" t="s">
        <v>193</v>
      </c>
      <c r="B196" s="4">
        <v>192</v>
      </c>
      <c r="C196" s="3">
        <v>0.105</v>
      </c>
      <c r="D196" s="4">
        <v>349</v>
      </c>
    </row>
    <row r="197" spans="1:4" x14ac:dyDescent="0.3">
      <c r="A197" s="3" t="s">
        <v>194</v>
      </c>
      <c r="B197" s="4">
        <v>192</v>
      </c>
      <c r="C197" s="3">
        <v>0.105</v>
      </c>
      <c r="D197" s="4">
        <v>138</v>
      </c>
    </row>
    <row r="198" spans="1:4" x14ac:dyDescent="0.3">
      <c r="A198" s="3" t="s">
        <v>195</v>
      </c>
      <c r="B198" s="4">
        <v>194</v>
      </c>
      <c r="C198" s="3">
        <v>0.104</v>
      </c>
      <c r="D198" s="4">
        <v>329</v>
      </c>
    </row>
    <row r="199" spans="1:4" x14ac:dyDescent="0.3">
      <c r="A199" s="3" t="s">
        <v>196</v>
      </c>
      <c r="B199" s="4">
        <v>195</v>
      </c>
      <c r="C199" s="3">
        <v>0.10299999999999999</v>
      </c>
      <c r="D199" s="4">
        <v>667</v>
      </c>
    </row>
    <row r="200" spans="1:4" x14ac:dyDescent="0.3">
      <c r="A200" s="3" t="s">
        <v>197</v>
      </c>
      <c r="B200" s="4">
        <v>195</v>
      </c>
      <c r="C200" s="3">
        <v>0.10299999999999999</v>
      </c>
      <c r="D200" s="4">
        <v>210</v>
      </c>
    </row>
    <row r="201" spans="1:4" x14ac:dyDescent="0.3">
      <c r="A201" s="3" t="s">
        <v>198</v>
      </c>
      <c r="B201" s="4">
        <v>197</v>
      </c>
      <c r="C201" s="3">
        <v>0.10199999999999999</v>
      </c>
      <c r="D201" s="4">
        <v>362</v>
      </c>
    </row>
    <row r="202" spans="1:4" x14ac:dyDescent="0.3">
      <c r="A202" s="3" t="s">
        <v>199</v>
      </c>
      <c r="B202" s="4">
        <v>198</v>
      </c>
      <c r="C202" s="3">
        <v>0.10199999999999999</v>
      </c>
      <c r="D202" s="4">
        <v>696</v>
      </c>
    </row>
    <row r="203" spans="1:4" x14ac:dyDescent="0.3">
      <c r="A203" s="3" t="s">
        <v>200</v>
      </c>
      <c r="B203" s="4">
        <v>199</v>
      </c>
      <c r="C203" s="3">
        <v>0.10100000000000001</v>
      </c>
      <c r="D203" s="4">
        <v>143</v>
      </c>
    </row>
    <row r="204" spans="1:4" ht="17.25" thickBot="1" x14ac:dyDescent="0.35">
      <c r="A204" s="6" t="s">
        <v>201</v>
      </c>
      <c r="B204" s="7">
        <v>200</v>
      </c>
      <c r="C204" s="8">
        <v>0.1</v>
      </c>
      <c r="D204" s="7">
        <v>153</v>
      </c>
    </row>
  </sheetData>
  <pageMargins left="0.7" right="0.7" top="0.75" bottom="0.75" header="0.3" footer="0.3"/>
  <pageSetup paperSize="9" orientation="portrait" horizontalDpi="200" verticalDpi="200" r:id="rId1"/>
  <headerFooter>
    <oddHeader>&amp;R&amp;"Calibri"&amp;9&amp;K000000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adme</vt:lpstr>
      <vt:lpstr>central_bank_ranking</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rnelli, Giulio</dc:creator>
  <cp:lastModifiedBy>Cornelli, Giulio</cp:lastModifiedBy>
  <dcterms:created xsi:type="dcterms:W3CDTF">2023-10-19T12:28:44Z</dcterms:created>
  <dcterms:modified xsi:type="dcterms:W3CDTF">2023-10-26T12:3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4DD6C94-8388-438A-A453-C33916D11FB1}</vt:lpwstr>
  </property>
  <property fmtid="{D5CDD505-2E9C-101B-9397-08002B2CF9AE}" pid="3" name="MSIP_Label_287aa97f-73da-4cdd-829f-ab2e3e3df269_Enabled">
    <vt:lpwstr>true</vt:lpwstr>
  </property>
  <property fmtid="{D5CDD505-2E9C-101B-9397-08002B2CF9AE}" pid="4" name="MSIP_Label_287aa97f-73da-4cdd-829f-ab2e3e3df269_SetDate">
    <vt:lpwstr>2023-10-26T12:31:26Z</vt:lpwstr>
  </property>
  <property fmtid="{D5CDD505-2E9C-101B-9397-08002B2CF9AE}" pid="5" name="MSIP_Label_287aa97f-73da-4cdd-829f-ab2e3e3df269_Method">
    <vt:lpwstr>Privileged</vt:lpwstr>
  </property>
  <property fmtid="{D5CDD505-2E9C-101B-9397-08002B2CF9AE}" pid="6" name="MSIP_Label_287aa97f-73da-4cdd-829f-ab2e3e3df269_Name">
    <vt:lpwstr>Restricted - Marking</vt:lpwstr>
  </property>
  <property fmtid="{D5CDD505-2E9C-101B-9397-08002B2CF9AE}" pid="7" name="MSIP_Label_287aa97f-73da-4cdd-829f-ab2e3e3df269_SiteId">
    <vt:lpwstr>03e82858-fc14-4f12-b078-aac6d25c87da</vt:lpwstr>
  </property>
  <property fmtid="{D5CDD505-2E9C-101B-9397-08002B2CF9AE}" pid="8" name="MSIP_Label_287aa97f-73da-4cdd-829f-ab2e3e3df269_ActionId">
    <vt:lpwstr>40a417d4-d769-4bdc-8a48-9362ea8c9364</vt:lpwstr>
  </property>
  <property fmtid="{D5CDD505-2E9C-101B-9397-08002B2CF9AE}" pid="9" name="MSIP_Label_287aa97f-73da-4cdd-829f-ab2e3e3df269_ContentBits">
    <vt:lpwstr>1</vt:lpwstr>
  </property>
</Properties>
</file>